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defaultThemeVersion="166925"/>
  <mc:AlternateContent xmlns:mc="http://schemas.openxmlformats.org/markup-compatibility/2006">
    <mc:Choice Requires="x15">
      <x15ac:absPath xmlns:x15ac="http://schemas.microsoft.com/office/spreadsheetml/2010/11/ac" url="C:\Users\akita.MITSUI-IDERA\OneDrive - 三井物産・イデラパートナーズ株式会社\Attachments\1.進行中案件\2019.10決算\データブック更新\"/>
    </mc:Choice>
  </mc:AlternateContent>
  <xr:revisionPtr revIDLastSave="12" documentId="8_{573956E2-DCA7-4FA3-AB63-000E49084B45}" xr6:coauthVersionLast="41" xr6:coauthVersionMax="41" xr10:uidLastSave="{41A27959-3241-4A9B-A94A-B83E5BC84987}"/>
  <bookViews>
    <workbookView xWindow="28680" yWindow="-120" windowWidth="29040" windowHeight="15840" tabRatio="899"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4" r:id="rId7"/>
    <sheet name="期末算定価額の概要" sheetId="11" r:id="rId8"/>
    <sheet name="期末算定価額の概要 (前期比)" sheetId="12" r:id="rId9"/>
    <sheet name="運用報酬実績" sheetId="42" r:id="rId10"/>
    <sheet name="有利子負債一覧" sheetId="44" r:id="rId11"/>
    <sheet name="投資主構成" sheetId="4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localSheetId="10" hidden="1">有利子負債一覧!$A$4:$K$4</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L$41</definedName>
    <definedName name="_xlnm.Print_Area" localSheetId="0">ご利用上の注意!$B$2:$K$27</definedName>
    <definedName name="_xlnm.Print_Area" localSheetId="6">ポートフォリオ一覧!$B$2:$T$48</definedName>
    <definedName name="_xlnm.Print_Area" localSheetId="9">運用報酬実績!$B$2:$M$13</definedName>
    <definedName name="_xlnm.Print_Area" localSheetId="7">期末算定価額の概要!$B$2:$M$42</definedName>
    <definedName name="_xlnm.Print_Area" localSheetId="8">'期末算定価額の概要 (前期比)'!$B$2:$L$41</definedName>
    <definedName name="_xlnm.Print_Area" localSheetId="1">決算概要・業績予想!$B$2:$L$44</definedName>
    <definedName name="_xlnm.Print_Area" localSheetId="2">損益計算書!$B$2:$L$41</definedName>
    <definedName name="_xlnm.Print_Area" localSheetId="3">貸借対照表!$B$2:$L$41</definedName>
    <definedName name="_xlnm.Print_Area" localSheetId="11">投資主構成!$B$2:$V$21</definedName>
    <definedName name="_xlnm.Print_Area" localSheetId="5">物件別収支!$B$2:$AJ$31</definedName>
    <definedName name="_xlnm.Print_Area" localSheetId="10">有利子負債一覧!$B$2:$K$30</definedName>
    <definedName name="_xlnm.Print_Area">#REF!</definedName>
    <definedName name="PRINT_AREA_MI">#REF!</definedName>
    <definedName name="_xlnm.Print_Titles" localSheetId="6">ポートフォリオ一覧!$B:$F,ポートフォリオ一覧!$2:$4</definedName>
    <definedName name="_xlnm.Print_Titles" localSheetId="7">期末算定価額の概要!$B:$C,期末算定価額の概要!$2:$4</definedName>
    <definedName name="_xlnm.Print_Titles" localSheetId="8">'期末算定価額の概要 (前期比)'!$B:$C,'期末算定価額の概要 (前期比)'!$2:$4</definedName>
    <definedName name="_xlnm.Print_Titles" localSheetId="11">投資主構成!$B:$B</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991" uniqueCount="404">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オフィス合計</t>
    <rPh sb="4" eb="6">
      <t>ゴウケイ</t>
    </rPh>
    <phoneticPr fontId="24"/>
  </si>
  <si>
    <t>商業施設合計</t>
    <rPh sb="0" eb="2">
      <t>ショウギョウ</t>
    </rPh>
    <rPh sb="2" eb="4">
      <t>シセツ</t>
    </rPh>
    <rPh sb="4" eb="6">
      <t>ゴウケイ</t>
    </rPh>
    <phoneticPr fontId="24"/>
  </si>
  <si>
    <t>ＤＣＦ法</t>
  </si>
  <si>
    <t>収益価格</t>
  </si>
  <si>
    <t>割引率</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t>
    <phoneticPr fontId="3"/>
  </si>
  <si>
    <t>東京証券取引所上場規則その他関係諸規則で要請された開示データではありません。</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大規模</t>
    <rPh sb="0" eb="3">
      <t>ダイキボ</t>
    </rPh>
    <phoneticPr fontId="3"/>
  </si>
  <si>
    <t>オフィス</t>
    <phoneticPr fontId="3"/>
  </si>
  <si>
    <t>コア</t>
    <phoneticPr fontId="3"/>
  </si>
  <si>
    <t>ホテル合計</t>
    <rPh sb="3" eb="5">
      <t>ゴウケイ</t>
    </rPh>
    <phoneticPr fontId="24"/>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ＮＣＦ</t>
    <phoneticPr fontId="3"/>
  </si>
  <si>
    <t>差異</t>
    <rPh sb="0" eb="2">
      <t>サイ</t>
    </rPh>
    <phoneticPr fontId="3"/>
  </si>
  <si>
    <t>川崎テックセンター</t>
    <rPh sb="0" eb="2">
      <t>カワサキ</t>
    </rPh>
    <phoneticPr fontId="3"/>
  </si>
  <si>
    <t>新宿イーストサイドスクエア</t>
    <rPh sb="0" eb="2">
      <t>シンジュク</t>
    </rPh>
    <phoneticPr fontId="3"/>
  </si>
  <si>
    <t>ヒルコート東新宿</t>
    <rPh sb="5" eb="6">
      <t>ヒガシ</t>
    </rPh>
    <rPh sb="6" eb="8">
      <t>シンジュク</t>
    </rPh>
    <phoneticPr fontId="3"/>
  </si>
  <si>
    <t>東京フロントテラス</t>
    <rPh sb="0" eb="2">
      <t>トウキョウ</t>
    </rPh>
    <phoneticPr fontId="3"/>
  </si>
  <si>
    <t>MIUMIU神戸</t>
    <rPh sb="6" eb="8">
      <t>コウベ</t>
    </rPh>
    <phoneticPr fontId="3"/>
  </si>
  <si>
    <t>渋谷ワールドイーストビル</t>
    <rPh sb="0" eb="2">
      <t>シブヤ</t>
    </rPh>
    <phoneticPr fontId="3"/>
  </si>
  <si>
    <t>イオン葛西店</t>
    <rPh sb="3" eb="5">
      <t>カサイ</t>
    </rPh>
    <rPh sb="5" eb="6">
      <t>テン</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コンフォートホテル新山口</t>
    <rPh sb="9" eb="10">
      <t>シン</t>
    </rPh>
    <rPh sb="10" eb="12">
      <t>ヤマグチ</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ヒルコート
東新宿</t>
    <rPh sb="6" eb="7">
      <t>ヒガシ</t>
    </rPh>
    <rPh sb="7" eb="9">
      <t>シンジュク</t>
    </rPh>
    <phoneticPr fontId="3"/>
  </si>
  <si>
    <t>東京フロント
テラス</t>
    <rPh sb="0" eb="2">
      <t>トウキョウ</t>
    </rPh>
    <phoneticPr fontId="3"/>
  </si>
  <si>
    <t>本データファイルに関するお問合せ先：　</t>
    <rPh sb="0" eb="1">
      <t>ホン</t>
    </rPh>
    <rPh sb="9" eb="10">
      <t>カン</t>
    </rPh>
    <rPh sb="13" eb="15">
      <t>トイアワ</t>
    </rPh>
    <rPh sb="16" eb="17">
      <t>サキ</t>
    </rPh>
    <phoneticPr fontId="3"/>
  </si>
  <si>
    <t>三井物産・イデラパートナーズ株式会社　業務部（TEL：03-6632-5950）</t>
    <phoneticPr fontId="3"/>
  </si>
  <si>
    <t>実績</t>
    <rPh sb="0" eb="2">
      <t>ジッセキ</t>
    </rPh>
    <phoneticPr fontId="3"/>
  </si>
  <si>
    <t>予想</t>
    <rPh sb="0" eb="2">
      <t>ヨソウ</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期末稼働率</t>
    <rPh sb="0" eb="2">
      <t>キマツ</t>
    </rPh>
    <phoneticPr fontId="3"/>
  </si>
  <si>
    <t>NCF</t>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投資口交付費</t>
  </si>
  <si>
    <t>その他</t>
  </si>
  <si>
    <t>経常利益</t>
  </si>
  <si>
    <t>法人税等</t>
  </si>
  <si>
    <t>当期純利益</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その他（信託預かり敷金及び保証金等）</t>
  </si>
  <si>
    <t>財務活動によるキャッシュ・フロー</t>
  </si>
  <si>
    <t>短期借入れによる収入/返済による支出</t>
  </si>
  <si>
    <t>長期借入れによる収入</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コンフォート
ホテル新山口</t>
    <rPh sb="10" eb="12">
      <t>シンヤマ</t>
    </rPh>
    <rPh sb="12" eb="13">
      <t>クチ</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投資比率</t>
    <rPh sb="0" eb="2">
      <t>トウシ</t>
    </rPh>
    <rPh sb="2" eb="4">
      <t>ヒリツ</t>
    </rPh>
    <phoneticPr fontId="3"/>
  </si>
  <si>
    <t>稼働率</t>
    <rPh sb="0" eb="2">
      <t>カドウ</t>
    </rPh>
    <rPh sb="2" eb="3">
      <t>リツ</t>
    </rPh>
    <phoneticPr fontId="3"/>
  </si>
  <si>
    <t>取得日</t>
    <rPh sb="0" eb="3">
      <t>シュトクビ</t>
    </rPh>
    <phoneticPr fontId="3"/>
  </si>
  <si>
    <t>小計</t>
    <rPh sb="0" eb="2">
      <t>ショウケイ</t>
    </rPh>
    <phoneticPr fontId="3"/>
  </si>
  <si>
    <t>コアプラス</t>
    <phoneticPr fontId="3"/>
  </si>
  <si>
    <t>合計</t>
    <rPh sb="0" eb="2">
      <t>ゴウケイ</t>
    </rPh>
    <phoneticPr fontId="3"/>
  </si>
  <si>
    <t>ポートフォリオ</t>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予想（注1）</t>
    <rPh sb="0" eb="2">
      <t>ヨソウ</t>
    </rPh>
    <rPh sb="3" eb="4">
      <t>チュウ</t>
    </rPh>
    <phoneticPr fontId="3"/>
  </si>
  <si>
    <t>(注 2)　LTV＝有利子負債総額÷総資産。</t>
    <rPh sb="1" eb="2">
      <t>チュウ</t>
    </rPh>
    <rPh sb="10" eb="11">
      <t>ユウ</t>
    </rPh>
    <rPh sb="11" eb="13">
      <t>リシ</t>
    </rPh>
    <rPh sb="13" eb="15">
      <t>フサイ</t>
    </rPh>
    <rPh sb="15" eb="17">
      <t>ソウガク</t>
    </rPh>
    <rPh sb="18" eb="21">
      <t>ソウシサン</t>
    </rPh>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日宝本町ビル</t>
    <rPh sb="0" eb="2">
      <t>ニッポウ</t>
    </rPh>
    <rPh sb="2" eb="4">
      <t>ホンマチ</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商業施設</t>
    <rPh sb="0" eb="2">
      <t>ショウギョウ</t>
    </rPh>
    <rPh sb="2" eb="4">
      <t>シセツ</t>
    </rPh>
    <phoneticPr fontId="3"/>
  </si>
  <si>
    <t>中規模</t>
    <rPh sb="0" eb="3">
      <t>チュウキボ</t>
    </rPh>
    <phoneticPr fontId="3"/>
  </si>
  <si>
    <t>都市型</t>
    <rPh sb="0" eb="3">
      <t>トシガタ</t>
    </rPh>
    <phoneticPr fontId="3"/>
  </si>
  <si>
    <t>地域密着型</t>
    <rPh sb="0" eb="2">
      <t>チイキ</t>
    </rPh>
    <rPh sb="2" eb="5">
      <t>ミッチャクガタ</t>
    </rPh>
    <phoneticPr fontId="3"/>
  </si>
  <si>
    <t>バジェット型</t>
    <rPh sb="5" eb="6">
      <t>ガタ</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還元利回り</t>
  </si>
  <si>
    <t>アセット</t>
    <phoneticPr fontId="3"/>
  </si>
  <si>
    <t>タイプ</t>
  </si>
  <si>
    <t>期末算定</t>
    <rPh sb="2" eb="4">
      <t>サンテイ</t>
    </rPh>
    <phoneticPr fontId="22"/>
  </si>
  <si>
    <t>価額</t>
    <phoneticPr fontId="3"/>
  </si>
  <si>
    <t>直接還元法</t>
    <rPh sb="0" eb="2">
      <t>チョクセツ</t>
    </rPh>
    <rPh sb="2" eb="4">
      <t>カンゲン</t>
    </rPh>
    <rPh sb="4" eb="5">
      <t>ホウ</t>
    </rPh>
    <phoneticPr fontId="3"/>
  </si>
  <si>
    <t>最終還元</t>
    <phoneticPr fontId="3"/>
  </si>
  <si>
    <t>利回り</t>
    <phoneticPr fontId="3"/>
  </si>
  <si>
    <t>タイプ</t>
    <phoneticPr fontId="3"/>
  </si>
  <si>
    <t>LTV（注2）</t>
    <rPh sb="4" eb="5">
      <t>チュウ</t>
    </rPh>
    <phoneticPr fontId="3"/>
  </si>
  <si>
    <t>（単位：百万円）</t>
    <rPh sb="1" eb="3">
      <t>タンイ</t>
    </rPh>
    <rPh sb="4" eb="7">
      <t>ヒャクマンエン</t>
    </rPh>
    <phoneticPr fontId="3"/>
  </si>
  <si>
    <t>B-A</t>
    <phoneticPr fontId="3"/>
  </si>
  <si>
    <t>B-C</t>
    <phoneticPr fontId="3"/>
  </si>
  <si>
    <t>D-B</t>
    <phoneticPr fontId="3"/>
  </si>
  <si>
    <t>B</t>
    <phoneticPr fontId="3"/>
  </si>
  <si>
    <t>C</t>
    <phoneticPr fontId="3"/>
  </si>
  <si>
    <t>-</t>
  </si>
  <si>
    <t>NOI利回り（注2）</t>
    <rPh sb="3" eb="5">
      <t>リマワ</t>
    </rPh>
    <rPh sb="7" eb="8">
      <t>チュウ</t>
    </rPh>
    <phoneticPr fontId="5"/>
  </si>
  <si>
    <t>償却後利回り（注2）</t>
    <rPh sb="0" eb="2">
      <t>ショウキャク</t>
    </rPh>
    <rPh sb="2" eb="3">
      <t>ゴ</t>
    </rPh>
    <rPh sb="3" eb="5">
      <t>リマワ</t>
    </rPh>
    <phoneticPr fontId="5"/>
  </si>
  <si>
    <t>非開示（注1）</t>
    <rPh sb="0" eb="3">
      <t>ヒカイジ</t>
    </rPh>
    <rPh sb="4" eb="5">
      <t>チュウ</t>
    </rPh>
    <phoneticPr fontId="3"/>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MIテラス名古屋伏見</t>
  </si>
  <si>
    <t>ホテルウィングインターナショナルセレクト上野・御徒町</t>
  </si>
  <si>
    <t>-</t>
    <phoneticPr fontId="3"/>
  </si>
  <si>
    <t>（注）準共有持分を保有する物件に関しては、不動産鑑定評価書に記載されている物件全体の数値に関して、保有する準共有持分割合を乗じて算出した数値を記載しています。</t>
    <rPh sb="1" eb="2">
      <t>チュウ</t>
    </rPh>
    <rPh sb="3" eb="4">
      <t>ジュン</t>
    </rPh>
    <rPh sb="4" eb="6">
      <t>キョウユウ</t>
    </rPh>
    <rPh sb="6" eb="8">
      <t>モチブン</t>
    </rPh>
    <rPh sb="9" eb="11">
      <t>ホユウ</t>
    </rPh>
    <rPh sb="13" eb="15">
      <t>ブッケン</t>
    </rPh>
    <rPh sb="16" eb="17">
      <t>カン</t>
    </rPh>
    <rPh sb="21" eb="24">
      <t>フドウサン</t>
    </rPh>
    <rPh sb="24" eb="26">
      <t>カンテイ</t>
    </rPh>
    <rPh sb="26" eb="29">
      <t>ヒョウカショ</t>
    </rPh>
    <rPh sb="30" eb="32">
      <t>キサイ</t>
    </rPh>
    <rPh sb="37" eb="39">
      <t>ブッケン</t>
    </rPh>
    <rPh sb="39" eb="41">
      <t>ゼンタイ</t>
    </rPh>
    <rPh sb="42" eb="44">
      <t>スウチ</t>
    </rPh>
    <rPh sb="45" eb="46">
      <t>カン</t>
    </rPh>
    <rPh sb="49" eb="51">
      <t>ホユウ</t>
    </rPh>
    <rPh sb="53" eb="54">
      <t>ジュン</t>
    </rPh>
    <rPh sb="54" eb="56">
      <t>キョウユウ</t>
    </rPh>
    <rPh sb="56" eb="58">
      <t>モチブン</t>
    </rPh>
    <rPh sb="58" eb="60">
      <t>ワリアイ</t>
    </rPh>
    <rPh sb="61" eb="62">
      <t>ジョウ</t>
    </rPh>
    <rPh sb="64" eb="66">
      <t>サンシュツ</t>
    </rPh>
    <rPh sb="68" eb="70">
      <t>スウチ</t>
    </rPh>
    <rPh sb="71" eb="73">
      <t>キサイ</t>
    </rPh>
    <phoneticPr fontId="3"/>
  </si>
  <si>
    <t>神奈川県川崎市</t>
    <rPh sb="0" eb="4">
      <t>カナガワケン</t>
    </rPh>
    <rPh sb="4" eb="7">
      <t>カワサキシ</t>
    </rPh>
    <phoneticPr fontId="3"/>
  </si>
  <si>
    <t>東京都新宿区</t>
    <rPh sb="0" eb="2">
      <t>トウキョウ</t>
    </rPh>
    <rPh sb="2" eb="3">
      <t>ト</t>
    </rPh>
    <rPh sb="3" eb="6">
      <t>シンジュクク</t>
    </rPh>
    <phoneticPr fontId="3"/>
  </si>
  <si>
    <t>東京都品川区</t>
    <rPh sb="0" eb="2">
      <t>トウキョウ</t>
    </rPh>
    <rPh sb="2" eb="3">
      <t>ト</t>
    </rPh>
    <rPh sb="3" eb="6">
      <t>シナガワク</t>
    </rPh>
    <phoneticPr fontId="3"/>
  </si>
  <si>
    <t>大阪府大阪市</t>
    <rPh sb="0" eb="3">
      <t>オオサカフ</t>
    </rPh>
    <rPh sb="3" eb="6">
      <t>オオサカシ</t>
    </rPh>
    <phoneticPr fontId="3"/>
  </si>
  <si>
    <t>兵庫県神戸市</t>
    <rPh sb="0" eb="3">
      <t>ヒョウゴケン</t>
    </rPh>
    <rPh sb="3" eb="6">
      <t>コウベシ</t>
    </rPh>
    <phoneticPr fontId="3"/>
  </si>
  <si>
    <t>東京都渋谷区</t>
    <rPh sb="0" eb="2">
      <t>トウキョウ</t>
    </rPh>
    <rPh sb="2" eb="3">
      <t>ト</t>
    </rPh>
    <rPh sb="3" eb="6">
      <t>シブヤク</t>
    </rPh>
    <phoneticPr fontId="3"/>
  </si>
  <si>
    <t>大阪府和泉市</t>
    <rPh sb="0" eb="3">
      <t>オオサカフ</t>
    </rPh>
    <rPh sb="3" eb="6">
      <t>イズミシ</t>
    </rPh>
    <phoneticPr fontId="3"/>
  </si>
  <si>
    <t>新潟県新潟市</t>
    <rPh sb="0" eb="3">
      <t>ニイガタケン</t>
    </rPh>
    <rPh sb="3" eb="6">
      <t>ニイガタシ</t>
    </rPh>
    <phoneticPr fontId="3"/>
  </si>
  <si>
    <t>秋田県秋田市</t>
    <rPh sb="0" eb="3">
      <t>アキタケン</t>
    </rPh>
    <rPh sb="3" eb="6">
      <t>アキタシ</t>
    </rPh>
    <phoneticPr fontId="3"/>
  </si>
  <si>
    <t>宮城県仙台市</t>
    <rPh sb="0" eb="3">
      <t>ミヤギケン</t>
    </rPh>
    <rPh sb="3" eb="6">
      <t>センダイシ</t>
    </rPh>
    <phoneticPr fontId="3"/>
  </si>
  <si>
    <t>埼玉県さいたま市</t>
    <rPh sb="0" eb="3">
      <t>サイタマケン</t>
    </rPh>
    <rPh sb="7" eb="8">
      <t>シ</t>
    </rPh>
    <phoneticPr fontId="3"/>
  </si>
  <si>
    <t>京都府京都市</t>
    <rPh sb="0" eb="3">
      <t>キョウトフ</t>
    </rPh>
    <rPh sb="3" eb="6">
      <t>キョウトシ</t>
    </rPh>
    <phoneticPr fontId="3"/>
  </si>
  <si>
    <t>山口県山口市</t>
    <rPh sb="0" eb="3">
      <t>ヤマグチケン</t>
    </rPh>
    <rPh sb="3" eb="6">
      <t>ヤマグチシ</t>
    </rPh>
    <phoneticPr fontId="3"/>
  </si>
  <si>
    <t>三重県伊勢市</t>
    <rPh sb="0" eb="3">
      <t>ミエケン</t>
    </rPh>
    <rPh sb="3" eb="6">
      <t>イセシ</t>
    </rPh>
    <phoneticPr fontId="3"/>
  </si>
  <si>
    <t>岩手県北上市</t>
    <rPh sb="0" eb="3">
      <t>イワテケン</t>
    </rPh>
    <rPh sb="3" eb="6">
      <t>キタカミシ</t>
    </rPh>
    <phoneticPr fontId="3"/>
  </si>
  <si>
    <t>長野県長野市</t>
    <rPh sb="0" eb="3">
      <t>ナガノケン</t>
    </rPh>
    <rPh sb="3" eb="6">
      <t>ナガノシ</t>
    </rPh>
    <phoneticPr fontId="3"/>
  </si>
  <si>
    <t>奈良県奈良市</t>
    <rPh sb="0" eb="3">
      <t>ナラケン</t>
    </rPh>
    <rPh sb="3" eb="6">
      <t>ナラシ</t>
    </rPh>
    <phoneticPr fontId="3"/>
  </si>
  <si>
    <t>（注5）</t>
    <rPh sb="1" eb="2">
      <t>チュウ</t>
    </rPh>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鑑定NOI
利回り
（注2）</t>
    <rPh sb="0" eb="2">
      <t>カンテイ</t>
    </rPh>
    <rPh sb="6" eb="8">
      <t>リマワ</t>
    </rPh>
    <rPh sb="11" eb="12">
      <t>チュウ</t>
    </rPh>
    <phoneticPr fontId="3"/>
  </si>
  <si>
    <t>償却後
利回り
（注3）</t>
    <rPh sb="0" eb="2">
      <t>ショウキャク</t>
    </rPh>
    <rPh sb="2" eb="3">
      <t>ゴ</t>
    </rPh>
    <rPh sb="4" eb="6">
      <t>リマワ</t>
    </rPh>
    <rPh sb="9" eb="10">
      <t>チュウ</t>
    </rPh>
    <phoneticPr fontId="3"/>
  </si>
  <si>
    <t>長期修繕費用
（千円）（注4）</t>
    <rPh sb="0" eb="2">
      <t>チョウキ</t>
    </rPh>
    <rPh sb="2" eb="4">
      <t>シュウゼン</t>
    </rPh>
    <rPh sb="4" eb="6">
      <t>ヒヨウ</t>
    </rPh>
    <rPh sb="8" eb="9">
      <t>セン</t>
    </rPh>
    <rPh sb="9" eb="10">
      <t>エン</t>
    </rPh>
    <rPh sb="12" eb="13">
      <t>チュウ</t>
    </rPh>
    <phoneticPr fontId="3"/>
  </si>
  <si>
    <t>（注6）</t>
    <rPh sb="1" eb="2">
      <t>チュウ</t>
    </rPh>
    <phoneticPr fontId="3"/>
  </si>
  <si>
    <t>東京都品川区</t>
  </si>
  <si>
    <t>東京都江戸川区</t>
  </si>
  <si>
    <t>建築時期（注1）</t>
    <rPh sb="0" eb="2">
      <t>ケンチク</t>
    </rPh>
    <rPh sb="2" eb="4">
      <t>ジキ</t>
    </rPh>
    <rPh sb="5" eb="6">
      <t>チュウ</t>
    </rPh>
    <phoneticPr fontId="3"/>
  </si>
  <si>
    <t>築年数（年）</t>
    <rPh sb="0" eb="1">
      <t>チク</t>
    </rPh>
    <rPh sb="1" eb="3">
      <t>ネンスウ</t>
    </rPh>
    <rPh sb="4" eb="5">
      <t>ネン</t>
    </rPh>
    <phoneticPr fontId="3"/>
  </si>
  <si>
    <t>賃貸可能面積（㎡）</t>
    <rPh sb="0" eb="2">
      <t>チンタイ</t>
    </rPh>
    <rPh sb="2" eb="4">
      <t>カノウ</t>
    </rPh>
    <rPh sb="4" eb="6">
      <t>メンセキ</t>
    </rPh>
    <phoneticPr fontId="3"/>
  </si>
  <si>
    <t>賃貸面積（㎡）</t>
    <rPh sb="0" eb="2">
      <t>チンタイ</t>
    </rPh>
    <rPh sb="2" eb="4">
      <t>メンセキ</t>
    </rPh>
    <phoneticPr fontId="3"/>
  </si>
  <si>
    <t>PML</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インダストリアル</t>
    <phoneticPr fontId="3"/>
  </si>
  <si>
    <t>インダストリアル</t>
    <phoneticPr fontId="3"/>
  </si>
  <si>
    <t>支払利息/投資法人債利息</t>
  </si>
  <si>
    <t>投資法人債発行費償却/融資関連費用</t>
  </si>
  <si>
    <t>前期繰越利益・前期繰越損失</t>
    <rPh sb="4" eb="6">
      <t>リエキ</t>
    </rPh>
    <phoneticPr fontId="3"/>
  </si>
  <si>
    <t>繰延資産</t>
    <rPh sb="0" eb="4">
      <t>クリノベシサン</t>
    </rPh>
    <phoneticPr fontId="3"/>
  </si>
  <si>
    <t>投資法人債</t>
    <rPh sb="0" eb="2">
      <t>トウシ</t>
    </rPh>
    <rPh sb="2" eb="4">
      <t>ホウジン</t>
    </rPh>
    <rPh sb="4" eb="5">
      <t>サイ</t>
    </rPh>
    <phoneticPr fontId="3"/>
  </si>
  <si>
    <t>投資法人債の発行による収入</t>
    <phoneticPr fontId="3"/>
  </si>
  <si>
    <t>オリコ博多駅南ビル</t>
  </si>
  <si>
    <t>オリコ博多駅南ビル</t>
    <phoneticPr fontId="3"/>
  </si>
  <si>
    <t>MIテラス名古屋伏見</t>
    <phoneticPr fontId="3"/>
  </si>
  <si>
    <t>スマイルホテル那覇シティリゾート</t>
  </si>
  <si>
    <t>スマイルホテル博多駅前</t>
  </si>
  <si>
    <t>スマイルホテル名古屋栄</t>
  </si>
  <si>
    <t>ホテルWBF淀屋橋南</t>
  </si>
  <si>
    <t>六甲アイランドDC</t>
  </si>
  <si>
    <t>愛知県名古屋市</t>
  </si>
  <si>
    <t>福岡県福岡市</t>
  </si>
  <si>
    <t>東京都台東区</t>
  </si>
  <si>
    <t>発行済投資口数（注3）</t>
    <rPh sb="0" eb="2">
      <t>ハッコウ</t>
    </rPh>
    <rPh sb="2" eb="3">
      <t>スミ</t>
    </rPh>
    <rPh sb="3" eb="5">
      <t>トウシ</t>
    </rPh>
    <rPh sb="5" eb="6">
      <t>クチ</t>
    </rPh>
    <rPh sb="6" eb="7">
      <t>スウ</t>
    </rPh>
    <rPh sb="8" eb="9">
      <t>チュウ</t>
    </rPh>
    <phoneticPr fontId="3"/>
  </si>
  <si>
    <t>(注 4)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1口当たり分配金（注3）</t>
    <rPh sb="1" eb="2">
      <t>クチ</t>
    </rPh>
    <rPh sb="2" eb="3">
      <t>ア</t>
    </rPh>
    <rPh sb="5" eb="8">
      <t>ブンパイキン</t>
    </rPh>
    <rPh sb="9" eb="10">
      <t>チュウ</t>
    </rPh>
    <phoneticPr fontId="3"/>
  </si>
  <si>
    <t>1口当たりFFO（注3）</t>
    <rPh sb="1" eb="2">
      <t>クチ</t>
    </rPh>
    <rPh sb="2" eb="3">
      <t>ア</t>
    </rPh>
    <phoneticPr fontId="3"/>
  </si>
  <si>
    <t>ホテルウィング
インター
ナショナル
セレクト
上野・御徒町</t>
    <phoneticPr fontId="3"/>
  </si>
  <si>
    <t>MIテラス
名古屋伏見</t>
    <phoneticPr fontId="3"/>
  </si>
  <si>
    <t>オリコ
博多駅南ビル</t>
    <phoneticPr fontId="3"/>
  </si>
  <si>
    <t>-</t>
    <phoneticPr fontId="3"/>
  </si>
  <si>
    <t>取得価格
（百万円）</t>
    <rPh sb="0" eb="2">
      <t>シュトク</t>
    </rPh>
    <rPh sb="2" eb="4">
      <t>カカク</t>
    </rPh>
    <rPh sb="6" eb="9">
      <t>ヒャクマンエン</t>
    </rPh>
    <phoneticPr fontId="3"/>
  </si>
  <si>
    <t>スマイルホテル
那覇
シティリゾート</t>
    <phoneticPr fontId="3"/>
  </si>
  <si>
    <t>スマイルホテル
博多駅前</t>
    <phoneticPr fontId="3"/>
  </si>
  <si>
    <t>スマイルホテル
名古屋栄</t>
    <phoneticPr fontId="3"/>
  </si>
  <si>
    <t>ホテルWBF
淀屋橋南</t>
    <phoneticPr fontId="3"/>
  </si>
  <si>
    <t>MEGA 
ドン・キホーテ
和泉中央店</t>
    <rPh sb="14" eb="16">
      <t>イズミ</t>
    </rPh>
    <rPh sb="16" eb="18">
      <t>チュウオウ</t>
    </rPh>
    <rPh sb="18" eb="19">
      <t>テン</t>
    </rPh>
    <phoneticPr fontId="3"/>
  </si>
  <si>
    <t>MEGAドン・キホーテ和泉中央店</t>
  </si>
  <si>
    <t>MEGAドン・キホーテ和泉中央店</t>
    <rPh sb="11" eb="13">
      <t>イズミ</t>
    </rPh>
    <phoneticPr fontId="3"/>
  </si>
  <si>
    <t>ホテルウィングインターナショナルセレクト上野・御徒町</t>
    <phoneticPr fontId="3"/>
  </si>
  <si>
    <t>沖縄県那覇市</t>
    <rPh sb="0" eb="3">
      <t>オキナワケン</t>
    </rPh>
    <rPh sb="3" eb="6">
      <t>ナハシ</t>
    </rPh>
    <phoneticPr fontId="3"/>
  </si>
  <si>
    <t>福岡県福岡市</t>
    <phoneticPr fontId="3"/>
  </si>
  <si>
    <t>愛知県名古屋市</t>
    <phoneticPr fontId="3"/>
  </si>
  <si>
    <t>ニュータイプ</t>
    <phoneticPr fontId="3"/>
  </si>
  <si>
    <t>インダストリアル</t>
    <phoneticPr fontId="3"/>
  </si>
  <si>
    <t>六甲アイランドDC</t>
    <rPh sb="0" eb="2">
      <t>ロッコウ</t>
    </rPh>
    <phoneticPr fontId="3"/>
  </si>
  <si>
    <t xml:space="preserve">　　　　また、本予想は分配金の額を保証するものではありません。
</t>
    <phoneticPr fontId="3"/>
  </si>
  <si>
    <t>(注 3)　2019年5月1日を効力発生日として投資口を1口につき4口の割合で分割しています。</t>
    <rPh sb="1" eb="2">
      <t>チュウ</t>
    </rPh>
    <rPh sb="10" eb="11">
      <t>ネン</t>
    </rPh>
    <rPh sb="12" eb="13">
      <t>ガツ</t>
    </rPh>
    <rPh sb="14" eb="15">
      <t>ニチ</t>
    </rPh>
    <rPh sb="16" eb="18">
      <t>コウリョク</t>
    </rPh>
    <rPh sb="18" eb="21">
      <t>ハッセイビ</t>
    </rPh>
    <rPh sb="24" eb="26">
      <t>トウシ</t>
    </rPh>
    <rPh sb="26" eb="27">
      <t>グチ</t>
    </rPh>
    <rPh sb="29" eb="30">
      <t>クチ</t>
    </rPh>
    <rPh sb="34" eb="35">
      <t>クチ</t>
    </rPh>
    <rPh sb="36" eb="38">
      <t>ワリアイ</t>
    </rPh>
    <rPh sb="39" eb="41">
      <t>ブンカツ</t>
    </rPh>
    <phoneticPr fontId="3"/>
  </si>
  <si>
    <t>ホテルサンルート
新潟</t>
    <rPh sb="9" eb="11">
      <t>ニイガタ</t>
    </rPh>
    <phoneticPr fontId="3"/>
  </si>
  <si>
    <t>ダイワロイネット
ホテル秋田</t>
    <rPh sb="12" eb="14">
      <t>アキタ</t>
    </rPh>
    <phoneticPr fontId="3"/>
  </si>
  <si>
    <t>伊勢シティホテル
アネックス</t>
    <rPh sb="0" eb="2">
      <t>イセ</t>
    </rPh>
    <phoneticPr fontId="3"/>
  </si>
  <si>
    <t>その他合計</t>
    <rPh sb="2" eb="3">
      <t>タ</t>
    </rPh>
    <rPh sb="3" eb="5">
      <t>ゴウケイ</t>
    </rPh>
    <phoneticPr fontId="24"/>
  </si>
  <si>
    <r>
      <t>無形固定資産</t>
    </r>
    <r>
      <rPr>
        <sz val="9"/>
        <rFont val="游ゴシック"/>
        <family val="3"/>
        <charset val="128"/>
      </rPr>
      <t>/その他</t>
    </r>
    <phoneticPr fontId="3"/>
  </si>
  <si>
    <t>運用報酬実績</t>
    <rPh sb="0" eb="2">
      <t>ウンヨウ</t>
    </rPh>
    <rPh sb="2" eb="4">
      <t>ホウシュウ</t>
    </rPh>
    <rPh sb="4" eb="6">
      <t>ジッセキ</t>
    </rPh>
    <phoneticPr fontId="3"/>
  </si>
  <si>
    <t>運用報酬Ⅰ</t>
    <rPh sb="0" eb="2">
      <t>ウンヨウ</t>
    </rPh>
    <rPh sb="2" eb="4">
      <t>ホウシュウ</t>
    </rPh>
    <phoneticPr fontId="3"/>
  </si>
  <si>
    <t>取得報酬</t>
    <rPh sb="0" eb="2">
      <t>シュトク</t>
    </rPh>
    <rPh sb="2" eb="4">
      <t>ホウシュウ</t>
    </rPh>
    <phoneticPr fontId="3"/>
  </si>
  <si>
    <t>譲渡報酬</t>
    <rPh sb="0" eb="2">
      <t>ジョウト</t>
    </rPh>
    <rPh sb="2" eb="4">
      <t>ホウシュウ</t>
    </rPh>
    <phoneticPr fontId="3"/>
  </si>
  <si>
    <t>合併報酬</t>
    <rPh sb="0" eb="2">
      <t>ガッペイ</t>
    </rPh>
    <rPh sb="2" eb="4">
      <t>ホウシュウ</t>
    </rPh>
    <phoneticPr fontId="3"/>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3"/>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3"/>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3"/>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3"/>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3"/>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3"/>
  </si>
  <si>
    <r>
      <t>運用報酬</t>
    </r>
    <r>
      <rPr>
        <sz val="10"/>
        <color theme="1"/>
        <rFont val="游ゴシック"/>
        <family val="3"/>
        <charset val="128"/>
      </rPr>
      <t>Ⅱ</t>
    </r>
    <rPh sb="0" eb="2">
      <t>ウンヨウ</t>
    </rPh>
    <rPh sb="2" eb="4">
      <t>ホウシュウ</t>
    </rPh>
    <phoneticPr fontId="3"/>
  </si>
  <si>
    <t>有利子負債一覧</t>
    <rPh sb="0" eb="1">
      <t>ユウ</t>
    </rPh>
    <rPh sb="1" eb="3">
      <t>リシ</t>
    </rPh>
    <rPh sb="3" eb="5">
      <t>フサイ</t>
    </rPh>
    <rPh sb="5" eb="7">
      <t>イチラン</t>
    </rPh>
    <phoneticPr fontId="3"/>
  </si>
  <si>
    <t>区分</t>
    <rPh sb="0" eb="2">
      <t>クブン</t>
    </rPh>
    <phoneticPr fontId="3"/>
  </si>
  <si>
    <t>借入先</t>
    <rPh sb="0" eb="2">
      <t>カリイレ</t>
    </rPh>
    <rPh sb="2" eb="3">
      <t>サキ</t>
    </rPh>
    <phoneticPr fontId="3"/>
  </si>
  <si>
    <t>残高（百万円）</t>
    <rPh sb="0" eb="2">
      <t>ザンダカ</t>
    </rPh>
    <rPh sb="3" eb="6">
      <t>ヒャクマンエン</t>
    </rPh>
    <phoneticPr fontId="3"/>
  </si>
  <si>
    <t>利率</t>
    <rPh sb="0" eb="2">
      <t>リリツ</t>
    </rPh>
    <phoneticPr fontId="3"/>
  </si>
  <si>
    <t>借入日</t>
    <rPh sb="0" eb="2">
      <t>カリイレ</t>
    </rPh>
    <rPh sb="2" eb="3">
      <t>ビ</t>
    </rPh>
    <phoneticPr fontId="3"/>
  </si>
  <si>
    <t>期間</t>
    <rPh sb="0" eb="2">
      <t>キカン</t>
    </rPh>
    <phoneticPr fontId="3"/>
  </si>
  <si>
    <t>返済期限</t>
    <rPh sb="0" eb="2">
      <t>ヘンサイ</t>
    </rPh>
    <rPh sb="2" eb="4">
      <t>キゲン</t>
    </rPh>
    <phoneticPr fontId="3"/>
  </si>
  <si>
    <t>返済方法</t>
    <rPh sb="0" eb="2">
      <t>ヘンサイ</t>
    </rPh>
    <rPh sb="2" eb="4">
      <t>ホウホウ</t>
    </rPh>
    <phoneticPr fontId="3"/>
  </si>
  <si>
    <t>合計/平均</t>
    <rPh sb="0" eb="2">
      <t>ゴウケイ</t>
    </rPh>
    <rPh sb="3" eb="5">
      <t>ヘイキン</t>
    </rPh>
    <phoneticPr fontId="3"/>
  </si>
  <si>
    <t>（注）変動金利での借入ですが、金利スワップ契約の締結により固定化された実質的な金利を記載しています。</t>
    <rPh sb="1" eb="2">
      <t>チュウ</t>
    </rPh>
    <rPh sb="3" eb="5">
      <t>ヘンドウ</t>
    </rPh>
    <rPh sb="5" eb="7">
      <t>キンリ</t>
    </rPh>
    <rPh sb="9" eb="11">
      <t>カリイレ</t>
    </rPh>
    <rPh sb="15" eb="17">
      <t>キンリ</t>
    </rPh>
    <rPh sb="21" eb="23">
      <t>ケイヤク</t>
    </rPh>
    <rPh sb="24" eb="26">
      <t>テイケツ</t>
    </rPh>
    <rPh sb="29" eb="32">
      <t>コテイカ</t>
    </rPh>
    <rPh sb="35" eb="37">
      <t>ジッシツ</t>
    </rPh>
    <rPh sb="37" eb="38">
      <t>テキ</t>
    </rPh>
    <rPh sb="39" eb="41">
      <t>キンリ</t>
    </rPh>
    <rPh sb="42" eb="44">
      <t>キサイ</t>
    </rPh>
    <phoneticPr fontId="3"/>
  </si>
  <si>
    <t>投資主構成</t>
    <rPh sb="0" eb="2">
      <t>トウシ</t>
    </rPh>
    <rPh sb="2" eb="3">
      <t>ヌシ</t>
    </rPh>
    <rPh sb="3" eb="5">
      <t>コウセイ</t>
    </rPh>
    <phoneticPr fontId="3"/>
  </si>
  <si>
    <t>個人・その他</t>
    <rPh sb="0" eb="2">
      <t>コジン</t>
    </rPh>
    <rPh sb="5" eb="6">
      <t>ホカ</t>
    </rPh>
    <phoneticPr fontId="3"/>
  </si>
  <si>
    <t>金融機関</t>
    <rPh sb="0" eb="2">
      <t>キンユウ</t>
    </rPh>
    <rPh sb="2" eb="4">
      <t>キカン</t>
    </rPh>
    <phoneticPr fontId="3"/>
  </si>
  <si>
    <t>外国人</t>
    <rPh sb="0" eb="2">
      <t>ガイコク</t>
    </rPh>
    <rPh sb="2" eb="3">
      <t>ジン</t>
    </rPh>
    <phoneticPr fontId="3"/>
  </si>
  <si>
    <t>その他国内法人</t>
    <rPh sb="2" eb="3">
      <t>ホカ</t>
    </rPh>
    <rPh sb="3" eb="5">
      <t>コクナイ</t>
    </rPh>
    <rPh sb="5" eb="7">
      <t>ホウジン</t>
    </rPh>
    <phoneticPr fontId="3"/>
  </si>
  <si>
    <t>（口数）</t>
    <rPh sb="1" eb="2">
      <t>クチ</t>
    </rPh>
    <rPh sb="2" eb="3">
      <t>スウ</t>
    </rPh>
    <phoneticPr fontId="3"/>
  </si>
  <si>
    <t>合計</t>
    <rPh sb="0" eb="2">
      <t>ゴウケイ</t>
    </rPh>
    <phoneticPr fontId="3"/>
  </si>
  <si>
    <t>（割合）</t>
    <rPh sb="1" eb="3">
      <t>ワリアイ</t>
    </rPh>
    <phoneticPr fontId="3"/>
  </si>
  <si>
    <t>-</t>
    <phoneticPr fontId="3"/>
  </si>
  <si>
    <t>口数　　　　</t>
    <rPh sb="0" eb="1">
      <t>クチ</t>
    </rPh>
    <rPh sb="1" eb="2">
      <t>スウ</t>
    </rPh>
    <phoneticPr fontId="3"/>
  </si>
  <si>
    <t>投資主数　　</t>
    <rPh sb="0" eb="2">
      <t>トウシ</t>
    </rPh>
    <rPh sb="2" eb="3">
      <t>ヌシ</t>
    </rPh>
    <rPh sb="3" eb="4">
      <t>スウ</t>
    </rPh>
    <phoneticPr fontId="3"/>
  </si>
  <si>
    <t>（人数）</t>
    <rPh sb="1" eb="2">
      <t>ヒト</t>
    </rPh>
    <rPh sb="2" eb="3">
      <t>スウ</t>
    </rPh>
    <phoneticPr fontId="3"/>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3"/>
  </si>
  <si>
    <t>第7期：2019年5月～2019年10月</t>
    <rPh sb="0" eb="1">
      <t>ダイ</t>
    </rPh>
    <rPh sb="2" eb="3">
      <t>キ</t>
    </rPh>
    <rPh sb="8" eb="9">
      <t>ネン</t>
    </rPh>
    <rPh sb="10" eb="11">
      <t>ガツ</t>
    </rPh>
    <rPh sb="16" eb="17">
      <t>ネン</t>
    </rPh>
    <rPh sb="19" eb="20">
      <t>ガツ</t>
    </rPh>
    <phoneticPr fontId="3"/>
  </si>
  <si>
    <t>(注 2)　2019年5月1日を効力発生日として投資口を1口につき4口の割合で分割しています。</t>
    <phoneticPr fontId="3"/>
  </si>
  <si>
    <t>　　　  比較の観点から第7期の前期比については、第6期の分割後との比較を記載しています。</t>
    <rPh sb="5" eb="7">
      <t>ヒカク</t>
    </rPh>
    <rPh sb="8" eb="10">
      <t>カンテン</t>
    </rPh>
    <rPh sb="12" eb="13">
      <t>ダイ</t>
    </rPh>
    <rPh sb="14" eb="15">
      <t>キ</t>
    </rPh>
    <rPh sb="16" eb="18">
      <t>ゼンキ</t>
    </rPh>
    <rPh sb="18" eb="19">
      <t>ヒ</t>
    </rPh>
    <rPh sb="25" eb="26">
      <t>ダイ</t>
    </rPh>
    <rPh sb="27" eb="28">
      <t>キ</t>
    </rPh>
    <rPh sb="29" eb="32">
      <t>ブンカツゴ</t>
    </rPh>
    <rPh sb="34" eb="36">
      <t>ヒカク</t>
    </rPh>
    <rPh sb="37" eb="39">
      <t>キサイ</t>
    </rPh>
    <phoneticPr fontId="3"/>
  </si>
  <si>
    <t>教育施設</t>
    <rPh sb="0" eb="2">
      <t>キョウイク</t>
    </rPh>
    <rPh sb="2" eb="4">
      <t>シセツ</t>
    </rPh>
    <phoneticPr fontId="3"/>
  </si>
  <si>
    <t>百万円</t>
    <rPh sb="0" eb="3">
      <t>ヒャクマンエン</t>
    </rPh>
    <phoneticPr fontId="3"/>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3"/>
  </si>
  <si>
    <t>（注5） 2016年12月16日に土地、2017年11月9日に建物を取得しています。</t>
    <phoneticPr fontId="3"/>
  </si>
  <si>
    <t>（注6）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t>
    <phoneticPr fontId="3"/>
  </si>
  <si>
    <t>長期</t>
  </si>
  <si>
    <t>三井住友銀行/りそな銀行</t>
  </si>
  <si>
    <t>（注）</t>
  </si>
  <si>
    <t>期限一括返済</t>
  </si>
  <si>
    <t>無担保　無保証</t>
  </si>
  <si>
    <t>三井住友信託銀行</t>
  </si>
  <si>
    <t>三井住友銀行/福岡銀行/りそな銀行</t>
  </si>
  <si>
    <t>日本政策投資銀行</t>
  </si>
  <si>
    <t>三井住友信託銀行/新生銀行</t>
  </si>
  <si>
    <t>みずほ銀行</t>
  </si>
  <si>
    <t>みずほ信託銀行</t>
  </si>
  <si>
    <t>南都銀行</t>
  </si>
  <si>
    <t>りそな銀行</t>
  </si>
  <si>
    <t>三井住友銀行/福岡銀行</t>
  </si>
  <si>
    <t>新生銀行</t>
  </si>
  <si>
    <t>三井住友銀行</t>
  </si>
  <si>
    <t>三菱UFJ銀行</t>
  </si>
  <si>
    <t>第1回無担保投資法人債</t>
  </si>
  <si>
    <t>BPS（注３）（注4）</t>
    <rPh sb="4" eb="5">
      <t>チュウ</t>
    </rPh>
    <rPh sb="8" eb="9">
      <t>チュウ</t>
    </rPh>
    <phoneticPr fontId="3"/>
  </si>
  <si>
    <t>1口当たりNAV（注3）（注4）</t>
    <rPh sb="1" eb="2">
      <t>クチ</t>
    </rPh>
    <rPh sb="9" eb="10">
      <t>チュウ</t>
    </rPh>
    <rPh sb="13" eb="14">
      <t>チュウ</t>
    </rPh>
    <phoneticPr fontId="3"/>
  </si>
  <si>
    <t>(注 1)　本予想は一定条件の下に算出した2019年12月10日時点のものであり、テナントの異動に伴う賃貸収入の変動や物件の売買、投資口の追加発行等により変動する可能性があります。</t>
    <rPh sb="1" eb="2">
      <t>チュ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76" formatCode="#,##0;\-#,##0;&quot;-&quot;"/>
    <numFmt numFmtId="177" formatCode="#,##0.00_ "/>
    <numFmt numFmtId="178" formatCode="#,##0.0;[Red]\-#,##0.0"/>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General"/>
    <numFmt numFmtId="191" formatCode="0.0_);[Red]\(0.0\)"/>
    <numFmt numFmtId="192" formatCode="_-* #,##0_-;\-* #,##0_-;_-* &quot;-&quot;_-;_-@_-"/>
    <numFmt numFmtId="195" formatCode="yyyy&quot;年&quot;m&quot;月&quot;&quot;末&quot;&quot;時&quot;&quot;点&quot;"/>
    <numFmt numFmtId="197" formatCode="#.0&quot;年&quot;"/>
    <numFmt numFmtId="202" formatCode="0.0000%"/>
  </numFmts>
  <fonts count="54" x14ac:knownFonts="1">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scheme val="minor"/>
    </font>
    <font>
      <sz val="10"/>
      <color indexed="8"/>
      <name val="ＭＳ 明朝"/>
      <family val="2"/>
    </font>
    <font>
      <sz val="10"/>
      <color theme="1"/>
      <name val="游ゴシック"/>
      <family val="3"/>
      <charset val="128"/>
      <scheme val="minor"/>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color rgb="FFFF0000"/>
      <name val="游ゴシック"/>
      <family val="3"/>
      <charset val="128"/>
      <scheme val="minor"/>
    </font>
    <font>
      <sz val="9"/>
      <name val="游ゴシック"/>
      <family val="3"/>
      <charset val="128"/>
    </font>
    <font>
      <sz val="10"/>
      <color theme="1"/>
      <name val="游ゴシック"/>
      <family val="2"/>
      <charset val="128"/>
      <scheme val="minor"/>
    </font>
    <font>
      <u/>
      <sz val="10"/>
      <color theme="1"/>
      <name val="游ゴシック"/>
      <family val="2"/>
      <charset val="128"/>
      <scheme val="minor"/>
    </font>
    <font>
      <sz val="10"/>
      <color theme="9"/>
      <name val="游ゴシック"/>
      <family val="2"/>
      <charset val="128"/>
      <scheme val="minor"/>
    </font>
    <font>
      <sz val="10"/>
      <color rgb="FFFF0000"/>
      <name val="游ゴシック"/>
      <family val="2"/>
      <charset val="128"/>
      <scheme val="minor"/>
    </font>
    <font>
      <sz val="10"/>
      <color theme="5"/>
      <name val="游ゴシック"/>
      <family val="2"/>
      <charset val="128"/>
      <scheme val="minor"/>
    </font>
    <font>
      <sz val="8"/>
      <color theme="1"/>
      <name val="游ゴシック"/>
      <family val="2"/>
      <charset val="128"/>
      <scheme val="minor"/>
    </font>
    <font>
      <b/>
      <sz val="10"/>
      <color theme="1"/>
      <name val="游ゴシック"/>
      <family val="3"/>
      <charset val="128"/>
      <scheme val="minor"/>
    </font>
  </fonts>
  <fills count="7">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s>
  <borders count="6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hair">
        <color indexed="64"/>
      </right>
      <top/>
      <bottom style="hair">
        <color auto="1"/>
      </bottom>
      <diagonal/>
    </border>
    <border>
      <left style="hair">
        <color indexed="64"/>
      </left>
      <right style="hair">
        <color indexed="64"/>
      </right>
      <top style="hair">
        <color auto="1"/>
      </top>
      <bottom style="hair">
        <color auto="1"/>
      </bottom>
      <diagonal/>
    </border>
    <border>
      <left/>
      <right/>
      <top style="hair">
        <color auto="1"/>
      </top>
      <bottom style="hair">
        <color indexed="64"/>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style="hair">
        <color indexed="64"/>
      </right>
      <top/>
      <bottom/>
      <diagonal/>
    </border>
    <border>
      <left style="hair">
        <color auto="1"/>
      </left>
      <right style="hair">
        <color auto="1"/>
      </right>
      <top/>
      <bottom style="hair">
        <color indexed="64"/>
      </bottom>
      <diagonal/>
    </border>
    <border>
      <left style="hair">
        <color auto="1"/>
      </left>
      <right style="hair">
        <color indexed="64"/>
      </right>
      <top/>
      <bottom style="hair">
        <color indexed="64"/>
      </bottom>
      <diagonal/>
    </border>
    <border>
      <left style="hair">
        <color auto="1"/>
      </left>
      <right style="hair">
        <color auto="1"/>
      </right>
      <top style="hair">
        <color indexed="64"/>
      </top>
      <bottom/>
      <diagonal/>
    </border>
    <border>
      <left style="hair">
        <color auto="1"/>
      </left>
      <right style="hair">
        <color indexed="64"/>
      </right>
      <top style="hair">
        <color indexed="64"/>
      </top>
      <bottom/>
      <diagonal/>
    </border>
    <border>
      <left style="hair">
        <color auto="1"/>
      </left>
      <right style="hair">
        <color auto="1"/>
      </right>
      <top style="hair">
        <color indexed="64"/>
      </top>
      <bottom style="hair">
        <color indexed="64"/>
      </bottom>
      <diagonal/>
    </border>
    <border>
      <left style="hair">
        <color auto="1"/>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auto="1"/>
      </right>
      <top style="hair">
        <color indexed="64"/>
      </top>
      <bottom style="hair">
        <color indexed="64"/>
      </bottom>
      <diagonal/>
    </border>
    <border>
      <left style="hair">
        <color indexed="64"/>
      </left>
      <right style="hair">
        <color auto="1"/>
      </right>
      <top style="hair">
        <color indexed="64"/>
      </top>
      <bottom/>
      <diagonal/>
    </border>
    <border>
      <left style="hair">
        <color indexed="64"/>
      </left>
      <right style="hair">
        <color auto="1"/>
      </right>
      <top/>
      <bottom/>
      <diagonal/>
    </border>
    <border>
      <left style="hair">
        <color indexed="64"/>
      </left>
      <right style="hair">
        <color auto="1"/>
      </right>
      <top/>
      <bottom style="hair">
        <color indexed="64"/>
      </bottom>
      <diagonal/>
    </border>
    <border>
      <left style="hair">
        <color indexed="64"/>
      </left>
      <right/>
      <top style="hair">
        <color indexed="64"/>
      </top>
      <bottom style="hair">
        <color auto="1"/>
      </bottom>
      <diagonal/>
    </border>
    <border>
      <left style="hair">
        <color indexed="64"/>
      </left>
      <right/>
      <top style="hair">
        <color auto="1"/>
      </top>
      <bottom style="hair">
        <color indexed="64"/>
      </bottom>
      <diagonal/>
    </border>
    <border>
      <left style="hair">
        <color indexed="64"/>
      </left>
      <right style="hair">
        <color auto="1"/>
      </right>
      <top/>
      <bottom/>
      <diagonal/>
    </border>
    <border>
      <left style="hair">
        <color auto="1"/>
      </left>
      <right style="hair">
        <color auto="1"/>
      </right>
      <top/>
      <bottom/>
      <diagonal/>
    </border>
    <border>
      <left style="hair">
        <color auto="1"/>
      </left>
      <right/>
      <top/>
      <bottom/>
      <diagonal/>
    </border>
    <border>
      <left style="hair">
        <color indexed="64"/>
      </left>
      <right style="hair">
        <color auto="1"/>
      </right>
      <top/>
      <bottom style="hair">
        <color indexed="64"/>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hair">
        <color auto="1"/>
      </left>
      <right style="hair">
        <color auto="1"/>
      </right>
      <top/>
      <bottom/>
      <diagonal/>
    </border>
    <border>
      <left style="hair">
        <color auto="1"/>
      </left>
      <right style="hair">
        <color auto="1"/>
      </right>
      <top/>
      <bottom/>
      <diagonal/>
    </border>
  </borders>
  <cellStyleXfs count="137">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34" fillId="0" borderId="0">
      <alignment vertical="center"/>
    </xf>
    <xf numFmtId="0" fontId="1" fillId="0" borderId="0">
      <alignment vertical="center"/>
    </xf>
    <xf numFmtId="0" fontId="36" fillId="0" borderId="0">
      <alignment vertical="center"/>
    </xf>
    <xf numFmtId="38" fontId="4" fillId="0" borderId="0" applyFont="0" applyFill="0" applyBorder="0" applyAlignment="0" applyProtection="0">
      <alignment vertical="center"/>
    </xf>
    <xf numFmtId="38" fontId="36" fillId="0" borderId="0" applyFont="0" applyFill="0" applyBorder="0" applyAlignment="0" applyProtection="0">
      <alignment vertical="center"/>
    </xf>
    <xf numFmtId="38" fontId="1" fillId="0" borderId="0" applyFont="0" applyFill="0" applyBorder="0" applyAlignment="0" applyProtection="0">
      <alignment vertical="center"/>
    </xf>
    <xf numFmtId="9" fontId="36" fillId="0" borderId="0" applyFont="0" applyFill="0" applyBorder="0" applyAlignment="0" applyProtection="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xf numFmtId="0" fontId="1"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xf numFmtId="0" fontId="39" fillId="0" borderId="0"/>
    <xf numFmtId="0" fontId="4" fillId="0" borderId="0">
      <alignment vertical="center"/>
    </xf>
    <xf numFmtId="9" fontId="4" fillId="0" borderId="0" applyFont="0" applyFill="0" applyBorder="0" applyAlignment="0" applyProtection="0">
      <alignment vertical="center"/>
    </xf>
    <xf numFmtId="0" fontId="40" fillId="0" borderId="0">
      <alignment vertical="center"/>
    </xf>
    <xf numFmtId="38" fontId="40"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38"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38" fillId="0" borderId="0" applyFont="0" applyFill="0" applyBorder="0" applyAlignment="0" applyProtection="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38" fontId="39" fillId="0" borderId="0" applyFont="0" applyFill="0" applyBorder="0" applyAlignment="0" applyProtection="0">
      <alignment vertical="center"/>
    </xf>
    <xf numFmtId="0" fontId="1" fillId="0" borderId="0">
      <alignment vertical="center"/>
    </xf>
    <xf numFmtId="9" fontId="41" fillId="0" borderId="0" applyFont="0" applyFill="0" applyBorder="0" applyAlignment="0" applyProtection="0">
      <alignment vertical="center"/>
    </xf>
    <xf numFmtId="0" fontId="41" fillId="0" borderId="0">
      <alignment vertical="center"/>
    </xf>
    <xf numFmtId="38" fontId="42" fillId="0" borderId="0" applyFont="0" applyFill="0" applyBorder="0" applyAlignment="0" applyProtection="0">
      <alignment vertical="center"/>
    </xf>
    <xf numFmtId="9" fontId="41" fillId="0" borderId="0" applyFont="0" applyFill="0" applyBorder="0" applyAlignment="0" applyProtection="0">
      <alignment vertical="center"/>
    </xf>
    <xf numFmtId="38" fontId="38" fillId="0" borderId="0" applyFont="0" applyFill="0" applyBorder="0" applyAlignment="0" applyProtection="0">
      <alignment vertical="center"/>
    </xf>
    <xf numFmtId="0" fontId="1" fillId="0" borderId="0">
      <alignment vertical="center"/>
    </xf>
    <xf numFmtId="0" fontId="36"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41" fillId="0" borderId="0">
      <alignment vertical="center"/>
    </xf>
    <xf numFmtId="38" fontId="41" fillId="0" borderId="0" applyFont="0" applyFill="0" applyBorder="0" applyAlignment="0" applyProtection="0">
      <alignment vertical="center"/>
    </xf>
    <xf numFmtId="9" fontId="39" fillId="0" borderId="0" applyFont="0" applyFill="0" applyBorder="0" applyAlignment="0" applyProtection="0">
      <alignment vertical="center"/>
    </xf>
    <xf numFmtId="192" fontId="38" fillId="0" borderId="0" applyFont="0" applyFill="0" applyBorder="0" applyAlignment="0" applyProtection="0"/>
    <xf numFmtId="9" fontId="38" fillId="0" borderId="0" applyFont="0" applyFill="0" applyBorder="0" applyAlignment="0" applyProtection="0"/>
    <xf numFmtId="0" fontId="38" fillId="0" borderId="0">
      <alignment vertical="center"/>
    </xf>
    <xf numFmtId="38" fontId="37" fillId="0" borderId="0" applyFont="0" applyFill="0" applyBorder="0" applyAlignment="0" applyProtection="0">
      <alignment vertical="center"/>
    </xf>
    <xf numFmtId="9" fontId="38" fillId="0" borderId="0" applyFont="0" applyFill="0" applyBorder="0" applyAlignment="0" applyProtection="0">
      <alignment vertical="center"/>
    </xf>
    <xf numFmtId="38" fontId="38" fillId="0" borderId="0" applyFont="0" applyFill="0" applyBorder="0" applyAlignment="0" applyProtection="0">
      <alignment vertical="center"/>
    </xf>
    <xf numFmtId="38" fontId="40" fillId="0" borderId="0" applyFont="0" applyFill="0" applyBorder="0" applyAlignment="0" applyProtection="0">
      <alignment vertical="center"/>
    </xf>
    <xf numFmtId="0" fontId="37" fillId="0" borderId="0"/>
    <xf numFmtId="9" fontId="37" fillId="0" borderId="0" applyFont="0" applyFill="0" applyBorder="0" applyAlignment="0" applyProtection="0">
      <alignment vertical="center"/>
    </xf>
    <xf numFmtId="9" fontId="4" fillId="0" borderId="0" applyFont="0" applyFill="0" applyBorder="0" applyAlignment="0" applyProtection="0">
      <alignment vertical="center"/>
    </xf>
    <xf numFmtId="38" fontId="38" fillId="0" borderId="0" applyFont="0" applyFill="0" applyBorder="0" applyAlignment="0" applyProtection="0">
      <alignment vertical="center"/>
    </xf>
    <xf numFmtId="0" fontId="38" fillId="0" borderId="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0" fontId="38" fillId="0" borderId="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0" fontId="43" fillId="0" borderId="0">
      <alignment vertical="center"/>
    </xf>
    <xf numFmtId="38" fontId="43" fillId="0" borderId="0" applyFont="0" applyFill="0" applyBorder="0" applyAlignment="0" applyProtection="0">
      <alignment vertical="center"/>
    </xf>
    <xf numFmtId="0" fontId="44" fillId="0" borderId="0">
      <alignment vertical="center"/>
    </xf>
    <xf numFmtId="38" fontId="44" fillId="0" borderId="0" applyFont="0" applyFill="0" applyBorder="0" applyAlignment="0" applyProtection="0">
      <alignment vertical="center"/>
    </xf>
    <xf numFmtId="9" fontId="44" fillId="0" borderId="0" applyFont="0" applyFill="0" applyBorder="0" applyAlignment="0" applyProtection="0">
      <alignment vertical="center"/>
    </xf>
    <xf numFmtId="0" fontId="38" fillId="0" borderId="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cellStyleXfs>
  <cellXfs count="430">
    <xf numFmtId="0" fontId="0" fillId="0" borderId="0" xfId="0">
      <alignment vertical="center"/>
    </xf>
    <xf numFmtId="38" fontId="26" fillId="0" borderId="0" xfId="12" applyFont="1" applyFill="1" applyBorder="1" applyAlignment="1">
      <alignment horizontal="left" vertical="center" indent="1"/>
    </xf>
    <xf numFmtId="38" fontId="26" fillId="0" borderId="0" xfId="12" applyFont="1" applyFill="1" applyBorder="1" applyAlignment="1">
      <alignment horizontal="right" vertical="center"/>
    </xf>
    <xf numFmtId="0" fontId="27" fillId="0" borderId="0" xfId="0" applyFont="1" applyBorder="1">
      <alignment vertical="center"/>
    </xf>
    <xf numFmtId="0" fontId="27" fillId="0" borderId="0" xfId="0" applyFont="1" applyBorder="1" applyAlignment="1">
      <alignment horizontal="left" vertical="center"/>
    </xf>
    <xf numFmtId="0" fontId="26" fillId="0" borderId="0" xfId="0" applyFont="1" applyFill="1" applyBorder="1">
      <alignment vertical="center"/>
    </xf>
    <xf numFmtId="0" fontId="26" fillId="0" borderId="0" xfId="0" applyFont="1" applyFill="1" applyBorder="1" applyAlignment="1">
      <alignment horizontal="right" vertical="center"/>
    </xf>
    <xf numFmtId="0" fontId="26" fillId="0" borderId="0" xfId="0" applyFont="1" applyFill="1" applyBorder="1" applyAlignment="1">
      <alignment horizontal="center" vertical="center"/>
    </xf>
    <xf numFmtId="0" fontId="26" fillId="0" borderId="0" xfId="0" applyFont="1" applyFill="1" applyBorder="1" applyAlignment="1">
      <alignment vertical="center"/>
    </xf>
    <xf numFmtId="182" fontId="26" fillId="0" borderId="0" xfId="0" applyNumberFormat="1" applyFont="1" applyFill="1" applyBorder="1" applyAlignment="1">
      <alignment horizontal="center" vertical="center"/>
    </xf>
    <xf numFmtId="38" fontId="26" fillId="0" borderId="0" xfId="12" applyFont="1" applyFill="1" applyBorder="1" applyAlignment="1">
      <alignment horizontal="left" vertical="center"/>
    </xf>
    <xf numFmtId="182" fontId="28" fillId="5" borderId="0" xfId="0" applyNumberFormat="1" applyFont="1" applyFill="1" applyBorder="1" applyAlignment="1">
      <alignment horizontal="centerContinuous" vertical="center"/>
    </xf>
    <xf numFmtId="180" fontId="28" fillId="5" borderId="0" xfId="0" applyNumberFormat="1" applyFont="1" applyFill="1" applyBorder="1" applyAlignment="1">
      <alignment horizontal="centerContinuous" vertical="center"/>
    </xf>
    <xf numFmtId="0" fontId="28" fillId="5" borderId="0" xfId="0" applyFont="1" applyFill="1" applyBorder="1" applyAlignment="1">
      <alignment horizontal="center" vertical="center"/>
    </xf>
    <xf numFmtId="38" fontId="26" fillId="0" borderId="10" xfId="12" applyFont="1" applyFill="1" applyBorder="1" applyAlignment="1">
      <alignment horizontal="center" vertical="center"/>
    </xf>
    <xf numFmtId="182" fontId="28" fillId="5" borderId="10" xfId="0" applyNumberFormat="1" applyFont="1" applyFill="1" applyBorder="1" applyAlignment="1">
      <alignment horizontal="centerContinuous" vertical="center"/>
    </xf>
    <xf numFmtId="182" fontId="28" fillId="5" borderId="12" xfId="0" applyNumberFormat="1" applyFont="1" applyFill="1" applyBorder="1" applyAlignment="1">
      <alignment horizontal="center" vertical="center"/>
    </xf>
    <xf numFmtId="182"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Continuous" vertical="center"/>
    </xf>
    <xf numFmtId="180" fontId="28" fillId="5" borderId="12" xfId="0" applyNumberFormat="1" applyFont="1" applyFill="1" applyBorder="1" applyAlignment="1">
      <alignment horizontal="center" vertical="center"/>
    </xf>
    <xf numFmtId="180"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 vertical="center"/>
    </xf>
    <xf numFmtId="0" fontId="28" fillId="5" borderId="12" xfId="0" applyFont="1" applyFill="1" applyBorder="1" applyAlignment="1">
      <alignment horizontal="center" vertical="center"/>
    </xf>
    <xf numFmtId="0" fontId="28" fillId="5" borderId="11" xfId="0" applyFont="1" applyFill="1" applyBorder="1" applyAlignment="1">
      <alignment horizontal="center" vertical="center"/>
    </xf>
    <xf numFmtId="180" fontId="28" fillId="5" borderId="10" xfId="0" applyNumberFormat="1" applyFont="1" applyFill="1" applyBorder="1" applyAlignment="1">
      <alignment horizontal="centerContinuous" vertical="center"/>
    </xf>
    <xf numFmtId="38" fontId="26" fillId="0" borderId="14" xfId="12" applyFont="1" applyFill="1" applyBorder="1" applyAlignment="1">
      <alignment horizontal="center" vertical="center"/>
    </xf>
    <xf numFmtId="0" fontId="26" fillId="0" borderId="17" xfId="0" applyFont="1" applyFill="1" applyBorder="1">
      <alignment vertical="center"/>
    </xf>
    <xf numFmtId="0" fontId="26" fillId="0" borderId="17" xfId="0" applyFont="1" applyFill="1" applyBorder="1" applyAlignment="1">
      <alignment horizontal="right" vertical="center"/>
    </xf>
    <xf numFmtId="0" fontId="26" fillId="0" borderId="17" xfId="0" applyFont="1" applyFill="1" applyBorder="1" applyAlignment="1">
      <alignment vertical="center"/>
    </xf>
    <xf numFmtId="38" fontId="26" fillId="0" borderId="18" xfId="12" applyFont="1" applyFill="1" applyBorder="1" applyAlignment="1">
      <alignment horizontal="center" vertical="center"/>
    </xf>
    <xf numFmtId="0" fontId="29" fillId="0" borderId="0" xfId="0" applyFont="1" applyFill="1" applyBorder="1">
      <alignment vertical="center"/>
    </xf>
    <xf numFmtId="0" fontId="26" fillId="0" borderId="24" xfId="0" applyFont="1" applyFill="1" applyBorder="1">
      <alignment vertical="center"/>
    </xf>
    <xf numFmtId="182" fontId="28" fillId="5" borderId="28" xfId="0" applyNumberFormat="1" applyFont="1" applyFill="1" applyBorder="1" applyAlignment="1">
      <alignment horizontal="center" vertical="center"/>
    </xf>
    <xf numFmtId="182" fontId="28" fillId="5" borderId="29" xfId="0" applyNumberFormat="1" applyFont="1" applyFill="1" applyBorder="1" applyAlignment="1">
      <alignment horizontal="center" vertical="center"/>
    </xf>
    <xf numFmtId="180" fontId="28" fillId="5" borderId="28" xfId="0" applyNumberFormat="1" applyFont="1" applyFill="1" applyBorder="1" applyAlignment="1">
      <alignment horizontal="center" vertical="center"/>
    </xf>
    <xf numFmtId="180" fontId="28" fillId="5" borderId="29" xfId="0" applyNumberFormat="1" applyFont="1" applyFill="1" applyBorder="1" applyAlignment="1">
      <alignment horizontal="center" vertical="center"/>
    </xf>
    <xf numFmtId="0" fontId="30" fillId="0" borderId="0" xfId="0" applyFont="1" applyFill="1" applyBorder="1">
      <alignment vertical="center"/>
    </xf>
    <xf numFmtId="183" fontId="32" fillId="0" borderId="0" xfId="0" applyNumberFormat="1" applyFont="1" applyFill="1" applyBorder="1" applyAlignment="1">
      <alignment horizontal="left" vertical="center"/>
    </xf>
    <xf numFmtId="0" fontId="30" fillId="0" borderId="17" xfId="0" applyFont="1" applyFill="1" applyBorder="1">
      <alignment vertical="center"/>
    </xf>
    <xf numFmtId="0" fontId="31" fillId="5" borderId="26" xfId="33" applyFont="1" applyFill="1" applyBorder="1" applyAlignment="1">
      <alignment horizontal="center" vertical="center" wrapText="1"/>
    </xf>
    <xf numFmtId="182" fontId="26" fillId="0" borderId="10" xfId="0" applyNumberFormat="1" applyFont="1" applyFill="1" applyBorder="1" applyAlignment="1">
      <alignment horizontal="center" vertical="center"/>
    </xf>
    <xf numFmtId="0" fontId="26" fillId="0" borderId="10" xfId="0" applyFont="1" applyFill="1" applyBorder="1" applyAlignment="1">
      <alignment horizontal="center" vertical="center"/>
    </xf>
    <xf numFmtId="0" fontId="28" fillId="5" borderId="11" xfId="0" applyFont="1" applyFill="1" applyBorder="1" applyAlignment="1">
      <alignment horizontal="centerContinuous" vertical="center"/>
    </xf>
    <xf numFmtId="0" fontId="26" fillId="0" borderId="10" xfId="0" applyFont="1" applyFill="1" applyBorder="1">
      <alignment vertical="center"/>
    </xf>
    <xf numFmtId="38" fontId="26" fillId="0" borderId="11" xfId="12" applyFont="1" applyFill="1" applyBorder="1" applyAlignment="1">
      <alignment horizontal="left" vertical="center"/>
    </xf>
    <xf numFmtId="38" fontId="26" fillId="0" borderId="11" xfId="12" applyFont="1" applyFill="1" applyBorder="1" applyAlignment="1">
      <alignment horizontal="left" vertical="center" indent="1"/>
    </xf>
    <xf numFmtId="38" fontId="26" fillId="0" borderId="11" xfId="12" applyFont="1" applyFill="1" applyBorder="1" applyAlignment="1">
      <alignment horizontal="left" vertical="center" indent="2"/>
    </xf>
    <xf numFmtId="38" fontId="26" fillId="0" borderId="16" xfId="12" applyFont="1" applyFill="1" applyBorder="1" applyAlignment="1">
      <alignment horizontal="left" vertical="center" indent="1"/>
    </xf>
    <xf numFmtId="38" fontId="26" fillId="0" borderId="20" xfId="12" applyFont="1" applyFill="1" applyBorder="1" applyAlignment="1">
      <alignment horizontal="left" vertical="center"/>
    </xf>
    <xf numFmtId="38" fontId="26" fillId="0" borderId="16" xfId="12" applyFont="1" applyFill="1" applyBorder="1" applyAlignment="1">
      <alignment horizontal="left" vertical="center"/>
    </xf>
    <xf numFmtId="182" fontId="26" fillId="0" borderId="11" xfId="0" applyNumberFormat="1" applyFont="1" applyFill="1" applyBorder="1" applyAlignment="1">
      <alignment horizontal="center" vertical="center"/>
    </xf>
    <xf numFmtId="0" fontId="26" fillId="0" borderId="11" xfId="0" applyFont="1" applyFill="1" applyBorder="1" applyAlignment="1">
      <alignment horizontal="center" vertical="center"/>
    </xf>
    <xf numFmtId="0" fontId="26" fillId="0" borderId="11" xfId="0" applyFont="1" applyFill="1" applyBorder="1">
      <alignment vertical="center"/>
    </xf>
    <xf numFmtId="182" fontId="28" fillId="5" borderId="12" xfId="0" applyNumberFormat="1" applyFont="1" applyFill="1" applyBorder="1" applyAlignment="1">
      <alignment horizontal="centerContinuous" vertical="center"/>
    </xf>
    <xf numFmtId="0" fontId="28" fillId="5" borderId="12" xfId="0" applyFont="1" applyFill="1" applyBorder="1" applyAlignment="1">
      <alignment horizontal="centerContinuous" vertical="center"/>
    </xf>
    <xf numFmtId="0" fontId="26" fillId="0" borderId="12" xfId="0" applyFont="1" applyFill="1" applyBorder="1">
      <alignment vertical="center"/>
    </xf>
    <xf numFmtId="0" fontId="26" fillId="0" borderId="12" xfId="0" applyFont="1" applyFill="1" applyBorder="1" applyAlignment="1">
      <alignment horizontal="left" vertical="center" indent="1"/>
    </xf>
    <xf numFmtId="0" fontId="26" fillId="0" borderId="15" xfId="0" applyFont="1" applyFill="1" applyBorder="1" applyAlignment="1">
      <alignment horizontal="left" vertical="center" indent="1"/>
    </xf>
    <xf numFmtId="0" fontId="26" fillId="0" borderId="19" xfId="0" applyFont="1" applyFill="1" applyBorder="1">
      <alignment vertical="center"/>
    </xf>
    <xf numFmtId="0" fontId="26" fillId="0" borderId="26" xfId="0" applyFont="1" applyFill="1" applyBorder="1">
      <alignment vertical="center"/>
    </xf>
    <xf numFmtId="182" fontId="28" fillId="5" borderId="40" xfId="0" applyNumberFormat="1" applyFont="1" applyFill="1" applyBorder="1" applyAlignment="1">
      <alignment horizontal="centerContinuous" vertical="center"/>
    </xf>
    <xf numFmtId="0" fontId="28" fillId="5" borderId="40" xfId="0" applyFont="1" applyFill="1" applyBorder="1" applyAlignment="1">
      <alignment horizontal="centerContinuous" vertical="center"/>
    </xf>
    <xf numFmtId="0" fontId="26" fillId="0" borderId="39" xfId="0" applyFont="1" applyFill="1" applyBorder="1">
      <alignment vertical="center"/>
    </xf>
    <xf numFmtId="0" fontId="26" fillId="0" borderId="40" xfId="0" applyFont="1" applyFill="1" applyBorder="1" applyAlignment="1">
      <alignment horizontal="left" vertical="center" indent="1"/>
    </xf>
    <xf numFmtId="0" fontId="26" fillId="0" borderId="41" xfId="0" applyFont="1" applyFill="1" applyBorder="1" applyAlignment="1">
      <alignment horizontal="left" vertical="center" indent="1"/>
    </xf>
    <xf numFmtId="0" fontId="26" fillId="0" borderId="38" xfId="0" applyFont="1" applyFill="1" applyBorder="1">
      <alignment vertical="center"/>
    </xf>
    <xf numFmtId="0" fontId="26" fillId="0" borderId="39" xfId="0" applyFont="1" applyFill="1" applyBorder="1" applyAlignment="1">
      <alignment horizontal="left" vertical="center"/>
    </xf>
    <xf numFmtId="0" fontId="26" fillId="0" borderId="38" xfId="0" applyFont="1" applyFill="1" applyBorder="1" applyAlignment="1">
      <alignment horizontal="left" vertical="center"/>
    </xf>
    <xf numFmtId="0" fontId="30" fillId="0" borderId="10" xfId="0" applyFont="1" applyFill="1" applyBorder="1">
      <alignment vertical="center"/>
    </xf>
    <xf numFmtId="0" fontId="31" fillId="5" borderId="26" xfId="0" applyFont="1" applyFill="1" applyBorder="1" applyAlignment="1">
      <alignment horizontal="left" vertical="center"/>
    </xf>
    <xf numFmtId="181" fontId="30" fillId="0" borderId="26" xfId="0" applyNumberFormat="1" applyFont="1" applyFill="1" applyBorder="1" applyAlignment="1">
      <alignment horizontal="left" vertical="center"/>
    </xf>
    <xf numFmtId="181" fontId="30" fillId="0" borderId="19" xfId="0" applyNumberFormat="1" applyFont="1" applyFill="1" applyBorder="1" applyAlignment="1">
      <alignment horizontal="left" vertical="center"/>
    </xf>
    <xf numFmtId="181" fontId="30" fillId="0" borderId="12" xfId="12" applyNumberFormat="1" applyFont="1" applyFill="1" applyBorder="1" applyAlignment="1">
      <alignment horizontal="left" vertical="center" indent="1"/>
    </xf>
    <xf numFmtId="181" fontId="30" fillId="0" borderId="15" xfId="12" applyNumberFormat="1" applyFont="1" applyFill="1" applyBorder="1" applyAlignment="1">
      <alignment horizontal="left" vertical="center" indent="1"/>
    </xf>
    <xf numFmtId="181" fontId="30" fillId="0" borderId="19" xfId="12" applyNumberFormat="1" applyFont="1" applyFill="1" applyBorder="1" applyAlignment="1">
      <alignment horizontal="left" vertical="center"/>
    </xf>
    <xf numFmtId="181" fontId="30" fillId="0" borderId="26" xfId="12" applyNumberFormat="1" applyFont="1" applyFill="1" applyBorder="1" applyAlignment="1">
      <alignment horizontal="left" vertical="center"/>
    </xf>
    <xf numFmtId="181" fontId="30" fillId="0" borderId="26" xfId="12" applyNumberFormat="1" applyFont="1" applyFill="1" applyBorder="1" applyAlignment="1">
      <alignment horizontal="left" vertical="center" indent="1"/>
    </xf>
    <xf numFmtId="38" fontId="30" fillId="0" borderId="26" xfId="12" applyFont="1" applyFill="1" applyBorder="1" applyAlignment="1">
      <alignment horizontal="left"/>
    </xf>
    <xf numFmtId="38" fontId="30" fillId="0" borderId="26" xfId="1" applyFont="1" applyFill="1" applyBorder="1" applyAlignment="1">
      <alignment horizontal="right" vertical="center"/>
    </xf>
    <xf numFmtId="38" fontId="30" fillId="0" borderId="19" xfId="1" applyFont="1" applyFill="1" applyBorder="1" applyAlignment="1">
      <alignment horizontal="right" vertical="center"/>
    </xf>
    <xf numFmtId="38" fontId="30" fillId="0" borderId="12" xfId="1" applyFont="1" applyFill="1" applyBorder="1" applyAlignment="1">
      <alignment horizontal="right" vertical="center"/>
    </xf>
    <xf numFmtId="38" fontId="30" fillId="0" borderId="15" xfId="1" applyFont="1" applyFill="1" applyBorder="1" applyAlignment="1">
      <alignment horizontal="right" vertical="center"/>
    </xf>
    <xf numFmtId="0" fontId="27" fillId="0" borderId="0" xfId="0" applyFont="1" applyBorder="1" applyAlignment="1">
      <alignment vertical="center"/>
    </xf>
    <xf numFmtId="0" fontId="27" fillId="0" borderId="10" xfId="0" applyFont="1" applyBorder="1">
      <alignment vertical="center"/>
    </xf>
    <xf numFmtId="0" fontId="25" fillId="5" borderId="12" xfId="0" applyFont="1" applyFill="1" applyBorder="1" applyAlignment="1">
      <alignment horizontal="center" vertical="center"/>
    </xf>
    <xf numFmtId="0" fontId="25" fillId="5" borderId="12" xfId="0" applyFont="1" applyFill="1" applyBorder="1" applyAlignment="1">
      <alignment horizontal="centerContinuous" vertical="center"/>
    </xf>
    <xf numFmtId="38" fontId="25" fillId="5" borderId="12" xfId="1"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11" xfId="0" applyFont="1" applyFill="1" applyBorder="1" applyAlignment="1">
      <alignment horizontal="center" vertical="center" wrapText="1"/>
    </xf>
    <xf numFmtId="38" fontId="25" fillId="5" borderId="40" xfId="1" applyFont="1" applyFill="1" applyBorder="1" applyAlignment="1">
      <alignment horizontal="center" vertical="center" wrapText="1"/>
    </xf>
    <xf numFmtId="0" fontId="33" fillId="0" borderId="0" xfId="0" applyFont="1">
      <alignment vertical="center"/>
    </xf>
    <xf numFmtId="38" fontId="31" fillId="5" borderId="0" xfId="12" applyFont="1" applyFill="1" applyBorder="1" applyAlignment="1">
      <alignment horizontal="center" vertical="center" wrapText="1"/>
    </xf>
    <xf numFmtId="0" fontId="25" fillId="5" borderId="44" xfId="0" applyFont="1" applyFill="1" applyBorder="1" applyAlignment="1">
      <alignment horizontal="center" vertical="center"/>
    </xf>
    <xf numFmtId="0" fontId="31" fillId="5" borderId="45" xfId="0" applyFont="1" applyFill="1" applyBorder="1" applyAlignment="1">
      <alignment horizontal="center" vertical="center" shrinkToFit="1"/>
    </xf>
    <xf numFmtId="38" fontId="31" fillId="5" borderId="45" xfId="12" applyFont="1" applyFill="1" applyBorder="1" applyAlignment="1">
      <alignment horizontal="center" vertical="center" wrapText="1"/>
    </xf>
    <xf numFmtId="0" fontId="27" fillId="0" borderId="46" xfId="0" applyFont="1" applyBorder="1">
      <alignment vertical="center"/>
    </xf>
    <xf numFmtId="38" fontId="31" fillId="5" borderId="46" xfId="12" applyFont="1" applyFill="1" applyBorder="1" applyAlignment="1">
      <alignment horizontal="center" vertical="center" wrapText="1"/>
    </xf>
    <xf numFmtId="38" fontId="31" fillId="5" borderId="52" xfId="12" applyFont="1" applyFill="1" applyBorder="1" applyAlignment="1">
      <alignment horizontal="center" vertical="center" wrapText="1"/>
    </xf>
    <xf numFmtId="0" fontId="27" fillId="0" borderId="52" xfId="0" applyFont="1" applyBorder="1">
      <alignment vertical="center"/>
    </xf>
    <xf numFmtId="38" fontId="31" fillId="5" borderId="46" xfId="12" applyFont="1" applyFill="1" applyBorder="1" applyAlignment="1">
      <alignment horizontal="centerContinuous" vertical="center" wrapText="1"/>
    </xf>
    <xf numFmtId="38" fontId="31" fillId="5" borderId="52" xfId="12" applyFont="1" applyFill="1" applyBorder="1" applyAlignment="1">
      <alignment horizontal="centerContinuous" vertical="center" wrapText="1"/>
    </xf>
    <xf numFmtId="38" fontId="31" fillId="5" borderId="0" xfId="12" applyFont="1" applyFill="1" applyBorder="1" applyAlignment="1">
      <alignment horizontal="centerContinuous" vertical="center" wrapText="1"/>
    </xf>
    <xf numFmtId="0" fontId="30" fillId="0" borderId="0" xfId="0" applyFont="1" applyAlignment="1">
      <alignment vertical="center"/>
    </xf>
    <xf numFmtId="49" fontId="30" fillId="0" borderId="0" xfId="0" applyNumberFormat="1" applyFont="1" applyAlignment="1">
      <alignment horizontal="left" vertical="center"/>
    </xf>
    <xf numFmtId="49" fontId="30" fillId="0" borderId="0" xfId="0" applyNumberFormat="1" applyFont="1" applyAlignment="1">
      <alignment horizontal="center" vertical="center"/>
    </xf>
    <xf numFmtId="49" fontId="30" fillId="0" borderId="0" xfId="0" applyNumberFormat="1" applyFont="1" applyAlignment="1">
      <alignment vertical="top"/>
    </xf>
    <xf numFmtId="0" fontId="26" fillId="0" borderId="45" xfId="0" applyFont="1" applyFill="1" applyBorder="1" applyAlignment="1">
      <alignment horizontal="left" vertical="center" indent="1"/>
    </xf>
    <xf numFmtId="0" fontId="26" fillId="0" borderId="46" xfId="0" applyFont="1" applyFill="1" applyBorder="1">
      <alignment vertical="center"/>
    </xf>
    <xf numFmtId="0" fontId="26" fillId="0" borderId="51" xfId="0" applyFont="1" applyFill="1" applyBorder="1" applyAlignment="1">
      <alignment horizontal="left" vertical="center" indent="1"/>
    </xf>
    <xf numFmtId="38" fontId="26" fillId="0" borderId="51" xfId="1" applyFont="1" applyFill="1" applyBorder="1">
      <alignment vertical="center"/>
    </xf>
    <xf numFmtId="0" fontId="26" fillId="0" borderId="55" xfId="0" applyFont="1" applyFill="1" applyBorder="1">
      <alignment vertical="center"/>
    </xf>
    <xf numFmtId="38" fontId="26" fillId="0" borderId="55" xfId="1" applyFont="1" applyFill="1" applyBorder="1">
      <alignment vertical="center"/>
    </xf>
    <xf numFmtId="38" fontId="26" fillId="0" borderId="46" xfId="12" applyFont="1" applyFill="1" applyBorder="1" applyAlignment="1">
      <alignment horizontal="left" vertical="center" indent="1"/>
    </xf>
    <xf numFmtId="38" fontId="26" fillId="0" borderId="52" xfId="12" applyFont="1" applyFill="1" applyBorder="1" applyAlignment="1">
      <alignment horizontal="center" vertical="center"/>
    </xf>
    <xf numFmtId="38" fontId="26" fillId="0" borderId="53" xfId="12" applyFont="1" applyFill="1" applyBorder="1" applyAlignment="1">
      <alignment horizontal="left" vertical="center"/>
    </xf>
    <xf numFmtId="38" fontId="26" fillId="0" borderId="54" xfId="12" applyFont="1" applyFill="1" applyBorder="1" applyAlignment="1">
      <alignment horizontal="center" vertical="center"/>
    </xf>
    <xf numFmtId="38" fontId="26" fillId="0" borderId="58" xfId="12" applyFont="1" applyFill="1" applyBorder="1" applyAlignment="1">
      <alignment horizontal="left" vertical="center"/>
    </xf>
    <xf numFmtId="38" fontId="26" fillId="0" borderId="50" xfId="12" applyFont="1" applyFill="1" applyBorder="1" applyAlignment="1">
      <alignment horizontal="center" vertical="center"/>
    </xf>
    <xf numFmtId="0" fontId="31" fillId="5" borderId="55" xfId="33" applyFont="1" applyFill="1" applyBorder="1" applyAlignment="1">
      <alignment horizontal="center" vertical="center" wrapText="1"/>
    </xf>
    <xf numFmtId="38" fontId="30" fillId="0" borderId="55" xfId="1" applyFont="1" applyFill="1" applyBorder="1" applyAlignment="1">
      <alignment horizontal="right" vertical="center"/>
    </xf>
    <xf numFmtId="38" fontId="30" fillId="0" borderId="57" xfId="1" applyFont="1" applyFill="1" applyBorder="1" applyAlignment="1">
      <alignment horizontal="right" vertical="center"/>
    </xf>
    <xf numFmtId="38" fontId="30" fillId="0" borderId="45" xfId="1" applyFont="1" applyFill="1" applyBorder="1" applyAlignment="1">
      <alignment horizontal="right" vertical="center"/>
    </xf>
    <xf numFmtId="38" fontId="30" fillId="0" borderId="51" xfId="1" applyFont="1" applyFill="1" applyBorder="1" applyAlignment="1">
      <alignment horizontal="right" vertical="center"/>
    </xf>
    <xf numFmtId="0" fontId="30" fillId="0" borderId="24" xfId="0" applyFont="1" applyFill="1" applyBorder="1">
      <alignment vertical="center"/>
    </xf>
    <xf numFmtId="0" fontId="25" fillId="5" borderId="45" xfId="0" applyFont="1" applyFill="1" applyBorder="1" applyAlignment="1">
      <alignment horizontal="center" vertical="center"/>
    </xf>
    <xf numFmtId="0" fontId="25" fillId="5" borderId="40" xfId="0" applyFont="1" applyFill="1" applyBorder="1" applyAlignment="1">
      <alignment horizontal="center" vertical="center" wrapText="1"/>
    </xf>
    <xf numFmtId="0" fontId="25" fillId="5" borderId="45" xfId="0" applyFont="1" applyFill="1" applyBorder="1" applyAlignment="1">
      <alignment horizontal="center" vertical="center" wrapText="1"/>
    </xf>
    <xf numFmtId="0" fontId="25" fillId="5" borderId="40" xfId="0" applyFont="1" applyFill="1" applyBorder="1" applyAlignment="1">
      <alignment vertical="center" wrapText="1"/>
    </xf>
    <xf numFmtId="38" fontId="31" fillId="5" borderId="46" xfId="12" applyFont="1" applyFill="1" applyBorder="1" applyAlignment="1">
      <alignment horizontal="centerContinuous" vertical="distributed"/>
    </xf>
    <xf numFmtId="38" fontId="31" fillId="5" borderId="52" xfId="12" applyFont="1" applyFill="1" applyBorder="1" applyAlignment="1">
      <alignment horizontal="centerContinuous" vertical="distributed"/>
    </xf>
    <xf numFmtId="0" fontId="31" fillId="5" borderId="46" xfId="0" applyFont="1" applyFill="1" applyBorder="1" applyAlignment="1">
      <alignment horizontal="centerContinuous" vertical="distributed"/>
    </xf>
    <xf numFmtId="0" fontId="31" fillId="5" borderId="0" xfId="0" applyFont="1" applyFill="1" applyBorder="1" applyAlignment="1">
      <alignment horizontal="centerContinuous" vertical="distributed"/>
    </xf>
    <xf numFmtId="0" fontId="31" fillId="5" borderId="52" xfId="0" applyFont="1" applyFill="1" applyBorder="1" applyAlignment="1">
      <alignment horizontal="centerContinuous" vertical="distributed"/>
    </xf>
    <xf numFmtId="0" fontId="31" fillId="5" borderId="59" xfId="0" applyFont="1" applyFill="1" applyBorder="1" applyAlignment="1">
      <alignment horizontal="center" vertical="center" shrinkToFit="1"/>
    </xf>
    <xf numFmtId="178" fontId="31" fillId="5" borderId="45" xfId="12" applyNumberFormat="1" applyFont="1" applyFill="1" applyBorder="1" applyAlignment="1">
      <alignment horizontal="center" vertical="center" wrapText="1"/>
    </xf>
    <xf numFmtId="0" fontId="31" fillId="5" borderId="59" xfId="0" applyFont="1" applyFill="1" applyBorder="1" applyAlignment="1">
      <alignment horizontal="center" vertical="center" wrapText="1"/>
    </xf>
    <xf numFmtId="0" fontId="31" fillId="5" borderId="61" xfId="0" applyFont="1" applyFill="1" applyBorder="1" applyAlignment="1">
      <alignment horizontal="center" vertical="center" wrapText="1"/>
    </xf>
    <xf numFmtId="0" fontId="31" fillId="5" borderId="60" xfId="0" applyFont="1" applyFill="1" applyBorder="1" applyAlignment="1">
      <alignment horizontal="center" vertical="center" wrapText="1"/>
    </xf>
    <xf numFmtId="177" fontId="31" fillId="5" borderId="61" xfId="0" applyNumberFormat="1" applyFont="1" applyFill="1" applyBorder="1" applyAlignment="1">
      <alignment horizontal="center" vertical="center" wrapText="1"/>
    </xf>
    <xf numFmtId="177" fontId="31" fillId="5" borderId="60" xfId="0" applyNumberFormat="1" applyFont="1" applyFill="1" applyBorder="1" applyAlignment="1">
      <alignment horizontal="center" vertical="center" wrapText="1"/>
    </xf>
    <xf numFmtId="185" fontId="26" fillId="0" borderId="25" xfId="69" applyNumberFormat="1" applyFont="1" applyFill="1" applyBorder="1" applyAlignment="1">
      <alignment horizontal="right" vertical="center"/>
    </xf>
    <xf numFmtId="185" fontId="26" fillId="0" borderId="48" xfId="69" applyNumberFormat="1" applyFont="1" applyFill="1" applyBorder="1" applyAlignment="1">
      <alignment horizontal="right" vertical="center"/>
    </xf>
    <xf numFmtId="38" fontId="26" fillId="0" borderId="58" xfId="1" applyFont="1" applyFill="1" applyBorder="1" applyAlignment="1">
      <alignment horizontal="right" vertical="center"/>
    </xf>
    <xf numFmtId="38" fontId="26" fillId="0" borderId="24" xfId="1" applyFont="1" applyFill="1" applyBorder="1" applyAlignment="1">
      <alignment horizontal="right" vertical="center"/>
    </xf>
    <xf numFmtId="185" fontId="26" fillId="0" borderId="24" xfId="69" applyNumberFormat="1" applyFont="1" applyFill="1" applyBorder="1" applyAlignment="1">
      <alignment horizontal="right" vertical="center"/>
    </xf>
    <xf numFmtId="185" fontId="26" fillId="0" borderId="50" xfId="69" applyNumberFormat="1" applyFont="1" applyFill="1" applyBorder="1" applyAlignment="1">
      <alignment horizontal="right" vertical="center"/>
    </xf>
    <xf numFmtId="38" fontId="26" fillId="0" borderId="46" xfId="1" applyFont="1" applyFill="1" applyBorder="1" applyAlignment="1">
      <alignment horizontal="right" vertical="center"/>
    </xf>
    <xf numFmtId="38" fontId="26" fillId="0" borderId="0" xfId="1" applyFont="1" applyFill="1" applyBorder="1" applyAlignment="1">
      <alignment horizontal="right" vertical="center"/>
    </xf>
    <xf numFmtId="185" fontId="26" fillId="0" borderId="0" xfId="69" applyNumberFormat="1" applyFont="1" applyFill="1" applyBorder="1" applyAlignment="1">
      <alignment horizontal="right" vertical="center"/>
    </xf>
    <xf numFmtId="185" fontId="26" fillId="0" borderId="52" xfId="69" applyNumberFormat="1" applyFont="1" applyFill="1" applyBorder="1" applyAlignment="1">
      <alignment horizontal="right" vertical="center"/>
    </xf>
    <xf numFmtId="38" fontId="26" fillId="0" borderId="53" xfId="1" applyFont="1" applyFill="1" applyBorder="1" applyAlignment="1">
      <alignment horizontal="right" vertical="center"/>
    </xf>
    <xf numFmtId="38" fontId="26" fillId="0" borderId="13" xfId="1" applyFont="1" applyFill="1" applyBorder="1" applyAlignment="1">
      <alignment horizontal="right" vertical="center"/>
    </xf>
    <xf numFmtId="185" fontId="26" fillId="0" borderId="13" xfId="69" applyNumberFormat="1" applyFont="1" applyFill="1" applyBorder="1" applyAlignment="1">
      <alignment horizontal="right" vertical="center"/>
    </xf>
    <xf numFmtId="185" fontId="26" fillId="0" borderId="54" xfId="69" applyNumberFormat="1" applyFont="1" applyFill="1" applyBorder="1" applyAlignment="1">
      <alignment horizontal="right" vertical="center"/>
    </xf>
    <xf numFmtId="38" fontId="26" fillId="0" borderId="55" xfId="1" applyFont="1" applyFill="1" applyBorder="1" applyAlignment="1">
      <alignment horizontal="right" vertical="center"/>
    </xf>
    <xf numFmtId="38" fontId="26" fillId="0" borderId="57" xfId="1" applyFont="1" applyFill="1" applyBorder="1" applyAlignment="1">
      <alignment horizontal="right" vertical="center"/>
    </xf>
    <xf numFmtId="38" fontId="26" fillId="0" borderId="61" xfId="1" applyFont="1" applyFill="1" applyBorder="1" applyAlignment="1">
      <alignment horizontal="right" vertical="center"/>
    </xf>
    <xf numFmtId="38" fontId="26" fillId="0" borderId="51" xfId="1" applyFont="1" applyFill="1" applyBorder="1" applyAlignment="1">
      <alignment horizontal="right" vertical="center"/>
    </xf>
    <xf numFmtId="38" fontId="26" fillId="0" borderId="12" xfId="1" applyFont="1" applyFill="1" applyBorder="1" applyAlignment="1">
      <alignment horizontal="right" vertical="center"/>
    </xf>
    <xf numFmtId="38" fontId="26" fillId="0" borderId="11" xfId="1" applyFont="1" applyFill="1" applyBorder="1" applyAlignment="1">
      <alignment horizontal="right" vertical="center"/>
    </xf>
    <xf numFmtId="38" fontId="26" fillId="0" borderId="10" xfId="1" applyFont="1" applyFill="1" applyBorder="1" applyAlignment="1">
      <alignment horizontal="right" vertical="center"/>
    </xf>
    <xf numFmtId="38" fontId="26" fillId="0" borderId="45" xfId="1" applyFont="1" applyFill="1" applyBorder="1" applyAlignment="1">
      <alignment horizontal="right" vertical="center"/>
    </xf>
    <xf numFmtId="38" fontId="26" fillId="0" borderId="52" xfId="1" applyFont="1" applyFill="1" applyBorder="1" applyAlignment="1">
      <alignment horizontal="right" vertical="center"/>
    </xf>
    <xf numFmtId="38" fontId="26" fillId="0" borderId="15" xfId="1" applyFont="1" applyFill="1" applyBorder="1" applyAlignment="1">
      <alignment horizontal="right" vertical="center"/>
    </xf>
    <xf numFmtId="38" fontId="26" fillId="0" borderId="16" xfId="1" applyFont="1" applyFill="1" applyBorder="1" applyAlignment="1">
      <alignment horizontal="right" vertical="center"/>
    </xf>
    <xf numFmtId="38" fontId="26" fillId="0" borderId="14" xfId="1" applyFont="1" applyFill="1" applyBorder="1" applyAlignment="1">
      <alignment horizontal="right" vertical="center"/>
    </xf>
    <xf numFmtId="38" fontId="26" fillId="0" borderId="19" xfId="1" applyFont="1" applyFill="1" applyBorder="1" applyAlignment="1">
      <alignment horizontal="right" vertical="center"/>
    </xf>
    <xf numFmtId="38" fontId="26" fillId="0" borderId="20" xfId="1" applyFont="1" applyFill="1" applyBorder="1" applyAlignment="1">
      <alignment horizontal="right" vertical="center"/>
    </xf>
    <xf numFmtId="38" fontId="26" fillId="0" borderId="17" xfId="1" applyFont="1" applyFill="1" applyBorder="1" applyAlignment="1">
      <alignment horizontal="right" vertical="center"/>
    </xf>
    <xf numFmtId="38" fontId="26" fillId="0" borderId="18" xfId="1" applyFont="1" applyFill="1" applyBorder="1" applyAlignment="1">
      <alignment horizontal="right" vertical="center"/>
    </xf>
    <xf numFmtId="38" fontId="26" fillId="0" borderId="54" xfId="1" applyFont="1" applyFill="1" applyBorder="1" applyAlignment="1">
      <alignment horizontal="right" vertical="center"/>
    </xf>
    <xf numFmtId="38" fontId="26" fillId="0" borderId="50" xfId="1" applyFont="1" applyFill="1" applyBorder="1" applyAlignment="1">
      <alignment horizontal="right" vertical="center"/>
    </xf>
    <xf numFmtId="185" fontId="26" fillId="0" borderId="16" xfId="69" applyNumberFormat="1" applyFont="1" applyFill="1" applyBorder="1" applyAlignment="1">
      <alignment horizontal="right" vertical="center"/>
    </xf>
    <xf numFmtId="185" fontId="26" fillId="0" borderId="14" xfId="69" applyNumberFormat="1" applyFont="1" applyFill="1" applyBorder="1" applyAlignment="1">
      <alignment horizontal="right" vertical="center"/>
    </xf>
    <xf numFmtId="0" fontId="0" fillId="0" borderId="0" xfId="0" applyAlignment="1">
      <alignment horizontal="center" vertical="center" wrapText="1"/>
    </xf>
    <xf numFmtId="185" fontId="30" fillId="0" borderId="26" xfId="69" applyNumberFormat="1" applyFont="1" applyFill="1" applyBorder="1" applyAlignment="1">
      <alignment horizontal="right" vertical="center"/>
    </xf>
    <xf numFmtId="185" fontId="30" fillId="0" borderId="26" xfId="69" applyNumberFormat="1" applyFont="1" applyFill="1" applyBorder="1" applyAlignment="1">
      <alignment horizontal="left" vertical="center"/>
    </xf>
    <xf numFmtId="185" fontId="30" fillId="0" borderId="55" xfId="69" applyNumberFormat="1" applyFont="1" applyFill="1" applyBorder="1" applyAlignment="1">
      <alignment horizontal="right" vertical="center"/>
    </xf>
    <xf numFmtId="185" fontId="30" fillId="0" borderId="0" xfId="69" applyNumberFormat="1" applyFont="1" applyFill="1" applyBorder="1">
      <alignment vertical="center"/>
    </xf>
    <xf numFmtId="38" fontId="26" fillId="0" borderId="26" xfId="1" applyFont="1" applyFill="1" applyBorder="1" applyAlignment="1">
      <alignment horizontal="right" vertical="center"/>
    </xf>
    <xf numFmtId="38" fontId="26" fillId="0" borderId="27" xfId="1" applyFont="1" applyFill="1" applyBorder="1" applyAlignment="1">
      <alignment horizontal="right" vertical="center"/>
    </xf>
    <xf numFmtId="38" fontId="26" fillId="0" borderId="28" xfId="1" applyFont="1" applyFill="1" applyBorder="1" applyAlignment="1">
      <alignment horizontal="right" vertical="center"/>
    </xf>
    <xf numFmtId="38" fontId="26" fillId="0" borderId="30" xfId="1" applyFont="1" applyFill="1" applyBorder="1" applyAlignment="1">
      <alignment horizontal="right" vertical="center"/>
    </xf>
    <xf numFmtId="38" fontId="26" fillId="0" borderId="32" xfId="1" applyFont="1" applyFill="1" applyBorder="1" applyAlignment="1">
      <alignment horizontal="right" vertical="center"/>
    </xf>
    <xf numFmtId="38" fontId="26" fillId="0" borderId="34" xfId="1" applyFont="1" applyFill="1" applyBorder="1" applyAlignment="1">
      <alignment horizontal="right" vertical="center"/>
    </xf>
    <xf numFmtId="0" fontId="26" fillId="0" borderId="61" xfId="0" applyFont="1" applyFill="1" applyBorder="1" applyAlignment="1">
      <alignment horizontal="left" vertical="center" indent="1"/>
    </xf>
    <xf numFmtId="38" fontId="26" fillId="0" borderId="0" xfId="1" applyFont="1" applyFill="1" applyBorder="1">
      <alignment vertical="center"/>
    </xf>
    <xf numFmtId="0" fontId="35" fillId="0" borderId="0" xfId="0" applyFont="1">
      <alignment vertical="center"/>
    </xf>
    <xf numFmtId="182" fontId="28" fillId="5" borderId="46" xfId="0" applyNumberFormat="1" applyFont="1" applyFill="1" applyBorder="1" applyAlignment="1">
      <alignment horizontal="centerContinuous" vertical="center"/>
    </xf>
    <xf numFmtId="182" fontId="28" fillId="5" borderId="61" xfId="0" applyNumberFormat="1" applyFont="1" applyFill="1" applyBorder="1" applyAlignment="1">
      <alignment horizontal="center" vertical="center"/>
    </xf>
    <xf numFmtId="0" fontId="28" fillId="5" borderId="46" xfId="0" applyFont="1" applyFill="1" applyBorder="1" applyAlignment="1">
      <alignment horizontal="centerContinuous" vertical="center"/>
    </xf>
    <xf numFmtId="0" fontId="28" fillId="5" borderId="46" xfId="0" applyFont="1" applyFill="1" applyBorder="1" applyAlignment="1">
      <alignment horizontal="center" vertical="center"/>
    </xf>
    <xf numFmtId="0" fontId="28" fillId="5" borderId="52" xfId="0" applyFont="1" applyFill="1" applyBorder="1" applyAlignment="1">
      <alignment horizontal="center" vertical="center"/>
    </xf>
    <xf numFmtId="0" fontId="26" fillId="0" borderId="52" xfId="0" applyFont="1" applyFill="1" applyBorder="1">
      <alignment vertical="center"/>
    </xf>
    <xf numFmtId="38" fontId="26" fillId="0" borderId="46" xfId="12" applyFont="1" applyFill="1" applyBorder="1" applyAlignment="1">
      <alignment horizontal="left" vertical="center" indent="2"/>
    </xf>
    <xf numFmtId="185" fontId="26" fillId="0" borderId="53" xfId="69" applyNumberFormat="1" applyFont="1" applyFill="1" applyBorder="1" applyAlignment="1">
      <alignment horizontal="right" vertical="center"/>
    </xf>
    <xf numFmtId="182" fontId="28" fillId="5" borderId="61" xfId="0" applyNumberFormat="1" applyFont="1" applyFill="1" applyBorder="1" applyAlignment="1">
      <alignment horizontal="centerContinuous" vertical="center"/>
    </xf>
    <xf numFmtId="0" fontId="28" fillId="5" borderId="61" xfId="0" applyFont="1" applyFill="1" applyBorder="1" applyAlignment="1">
      <alignment horizontal="centerContinuous" vertical="center"/>
    </xf>
    <xf numFmtId="38" fontId="26" fillId="0" borderId="57" xfId="1" applyFont="1" applyFill="1" applyBorder="1">
      <alignment vertical="center"/>
    </xf>
    <xf numFmtId="0" fontId="26" fillId="0" borderId="57" xfId="0" applyFont="1" applyFill="1" applyBorder="1" applyAlignment="1">
      <alignment horizontal="left" vertical="center"/>
    </xf>
    <xf numFmtId="0" fontId="30" fillId="0" borderId="10" xfId="69" applyNumberFormat="1" applyFont="1" applyFill="1" applyBorder="1">
      <alignment vertical="center"/>
    </xf>
    <xf numFmtId="0" fontId="27" fillId="0" borderId="24" xfId="0" applyFont="1" applyFill="1" applyBorder="1" applyAlignment="1">
      <alignment horizontal="left" vertical="center"/>
    </xf>
    <xf numFmtId="38" fontId="26" fillId="0" borderId="29" xfId="1" applyFont="1" applyFill="1" applyBorder="1" applyAlignment="1">
      <alignment horizontal="right" vertical="center"/>
    </xf>
    <xf numFmtId="38" fontId="26" fillId="0" borderId="31" xfId="1" applyFont="1" applyFill="1" applyBorder="1" applyAlignment="1">
      <alignment horizontal="right" vertical="center"/>
    </xf>
    <xf numFmtId="38" fontId="26" fillId="0" borderId="33" xfId="1" applyFont="1" applyFill="1" applyBorder="1" applyAlignment="1">
      <alignment horizontal="right" vertical="center"/>
    </xf>
    <xf numFmtId="38" fontId="26" fillId="0" borderId="35" xfId="1" applyFont="1" applyFill="1" applyBorder="1" applyAlignment="1">
      <alignment horizontal="right" vertical="center"/>
    </xf>
    <xf numFmtId="38" fontId="30" fillId="0" borderId="0" xfId="0" applyNumberFormat="1" applyFont="1" applyFill="1" applyBorder="1">
      <alignment vertical="center"/>
    </xf>
    <xf numFmtId="38" fontId="27" fillId="0" borderId="0" xfId="0" applyNumberFormat="1" applyFont="1" applyBorder="1">
      <alignment vertical="center"/>
    </xf>
    <xf numFmtId="185" fontId="26" fillId="0" borderId="52" xfId="69" applyNumberFormat="1" applyFont="1" applyBorder="1" applyAlignment="1">
      <alignment horizontal="right" vertical="center"/>
    </xf>
    <xf numFmtId="185" fontId="26" fillId="0" borderId="46" xfId="69" applyNumberFormat="1" applyFont="1" applyBorder="1" applyAlignment="1">
      <alignment horizontal="right" vertical="center"/>
    </xf>
    <xf numFmtId="185" fontId="26" fillId="0" borderId="54" xfId="69" applyNumberFormat="1" applyFont="1" applyBorder="1" applyAlignment="1">
      <alignment horizontal="right" vertical="center"/>
    </xf>
    <xf numFmtId="0" fontId="0" fillId="0" borderId="0" xfId="0" applyFill="1" applyAlignment="1">
      <alignment horizontal="center" vertical="center" wrapText="1"/>
    </xf>
    <xf numFmtId="185" fontId="27" fillId="0" borderId="0" xfId="69" applyNumberFormat="1" applyFont="1" applyBorder="1">
      <alignment vertical="center"/>
    </xf>
    <xf numFmtId="178" fontId="26" fillId="0" borderId="15" xfId="1" applyNumberFormat="1" applyFont="1" applyFill="1" applyBorder="1" applyAlignment="1">
      <alignment horizontal="right" vertical="center"/>
    </xf>
    <xf numFmtId="178" fontId="26" fillId="0" borderId="13" xfId="1" applyNumberFormat="1" applyFont="1" applyFill="1" applyBorder="1" applyAlignment="1">
      <alignment horizontal="right" vertical="center"/>
    </xf>
    <xf numFmtId="178" fontId="26" fillId="0" borderId="16" xfId="1" applyNumberFormat="1" applyFont="1" applyFill="1" applyBorder="1" applyAlignment="1">
      <alignment horizontal="right" vertical="center"/>
    </xf>
    <xf numFmtId="178" fontId="26" fillId="0" borderId="14" xfId="1" applyNumberFormat="1" applyFont="1" applyFill="1" applyBorder="1" applyAlignment="1">
      <alignment horizontal="right" vertical="center"/>
    </xf>
    <xf numFmtId="178" fontId="26" fillId="0" borderId="61" xfId="1" applyNumberFormat="1" applyFont="1" applyFill="1" applyBorder="1" applyAlignment="1">
      <alignment horizontal="right" vertical="center"/>
    </xf>
    <xf numFmtId="0" fontId="27" fillId="0" borderId="24" xfId="0" applyFont="1" applyFill="1" applyBorder="1">
      <alignment vertical="center"/>
    </xf>
    <xf numFmtId="0" fontId="26" fillId="0" borderId="61" xfId="0" applyFont="1" applyBorder="1" applyAlignment="1">
      <alignment vertical="center"/>
    </xf>
    <xf numFmtId="38" fontId="26" fillId="0" borderId="0" xfId="1" applyFont="1" applyBorder="1" applyAlignment="1">
      <alignment horizontal="right" vertical="center"/>
    </xf>
    <xf numFmtId="0" fontId="26" fillId="0" borderId="46" xfId="0" applyFont="1" applyBorder="1" applyAlignment="1">
      <alignment vertical="center"/>
    </xf>
    <xf numFmtId="0" fontId="26" fillId="0" borderId="53" xfId="0" applyFont="1" applyBorder="1" applyAlignment="1">
      <alignment vertical="center"/>
    </xf>
    <xf numFmtId="0" fontId="26" fillId="0" borderId="51" xfId="0" applyFont="1" applyBorder="1" applyAlignment="1">
      <alignment vertical="center"/>
    </xf>
    <xf numFmtId="38" fontId="26" fillId="0" borderId="13" xfId="1" applyFont="1" applyBorder="1" applyAlignment="1">
      <alignment horizontal="right" vertical="center"/>
    </xf>
    <xf numFmtId="0" fontId="26" fillId="0" borderId="48" xfId="0" applyFont="1" applyBorder="1" applyAlignment="1">
      <alignment vertical="center"/>
    </xf>
    <xf numFmtId="38" fontId="26" fillId="0" borderId="25" xfId="1" applyFont="1" applyBorder="1" applyAlignment="1">
      <alignment horizontal="right" vertical="center"/>
    </xf>
    <xf numFmtId="185" fontId="26" fillId="0" borderId="48" xfId="69" applyNumberFormat="1" applyFont="1" applyBorder="1" applyAlignment="1">
      <alignment horizontal="right" vertical="center"/>
    </xf>
    <xf numFmtId="185" fontId="26" fillId="0" borderId="56" xfId="69" applyNumberFormat="1" applyFont="1" applyBorder="1" applyAlignment="1">
      <alignment horizontal="right" vertical="center"/>
    </xf>
    <xf numFmtId="38" fontId="26" fillId="0" borderId="24" xfId="1" applyFont="1" applyBorder="1" applyAlignment="1">
      <alignment horizontal="right" vertical="center"/>
    </xf>
    <xf numFmtId="185" fontId="26" fillId="0" borderId="50" xfId="69" applyNumberFormat="1" applyFont="1" applyBorder="1" applyAlignment="1">
      <alignment horizontal="right" vertical="center"/>
    </xf>
    <xf numFmtId="0" fontId="26" fillId="0" borderId="61" xfId="0" applyFont="1" applyFill="1" applyBorder="1" applyAlignment="1">
      <alignment vertical="center"/>
    </xf>
    <xf numFmtId="0" fontId="26" fillId="0" borderId="51" xfId="0" applyFont="1" applyBorder="1" applyAlignment="1">
      <alignment vertical="center" shrinkToFit="1"/>
    </xf>
    <xf numFmtId="178" fontId="26" fillId="0" borderId="0" xfId="1" applyNumberFormat="1" applyFont="1" applyFill="1" applyBorder="1" applyAlignment="1">
      <alignment horizontal="right" vertical="center"/>
    </xf>
    <xf numFmtId="178" fontId="26" fillId="0" borderId="46" xfId="1" applyNumberFormat="1" applyFont="1" applyFill="1" applyBorder="1" applyAlignment="1">
      <alignment horizontal="right" vertical="center"/>
    </xf>
    <xf numFmtId="178" fontId="26" fillId="0" borderId="52" xfId="1" applyNumberFormat="1" applyFont="1" applyFill="1" applyBorder="1" applyAlignment="1">
      <alignment horizontal="right" vertical="center"/>
    </xf>
    <xf numFmtId="178" fontId="26" fillId="0" borderId="10" xfId="1" applyNumberFormat="1" applyFont="1" applyFill="1" applyBorder="1" applyAlignment="1">
      <alignment horizontal="right" vertical="center"/>
    </xf>
    <xf numFmtId="186" fontId="26" fillId="0" borderId="18" xfId="1" applyNumberFormat="1" applyFont="1" applyFill="1" applyBorder="1" applyAlignment="1">
      <alignment horizontal="right" vertical="center"/>
    </xf>
    <xf numFmtId="38" fontId="26" fillId="0" borderId="56" xfId="1" applyFont="1" applyBorder="1">
      <alignment vertical="center"/>
    </xf>
    <xf numFmtId="0" fontId="26" fillId="0" borderId="51" xfId="0" applyFont="1" applyFill="1" applyBorder="1" applyAlignment="1">
      <alignment vertical="center"/>
    </xf>
    <xf numFmtId="0" fontId="26" fillId="0" borderId="48" xfId="0" applyFont="1" applyFill="1" applyBorder="1" applyAlignment="1">
      <alignment vertical="center"/>
    </xf>
    <xf numFmtId="0" fontId="26" fillId="0" borderId="57" xfId="0" applyFont="1" applyFill="1" applyBorder="1" applyAlignment="1">
      <alignment vertical="center"/>
    </xf>
    <xf numFmtId="0" fontId="26" fillId="0" borderId="61" xfId="0" applyFont="1" applyFill="1" applyBorder="1" applyAlignment="1">
      <alignment vertical="center" shrinkToFit="1"/>
    </xf>
    <xf numFmtId="0" fontId="26" fillId="0" borderId="53" xfId="0" applyFont="1" applyFill="1" applyBorder="1" applyAlignment="1">
      <alignment vertical="center"/>
    </xf>
    <xf numFmtId="0" fontId="26" fillId="0" borderId="51" xfId="0" applyFont="1" applyFill="1" applyBorder="1" applyAlignment="1">
      <alignment vertical="center" shrinkToFit="1"/>
    </xf>
    <xf numFmtId="0" fontId="26" fillId="0" borderId="19" xfId="0" applyFont="1" applyFill="1" applyBorder="1" applyAlignment="1">
      <alignment vertical="center" shrinkToFit="1"/>
    </xf>
    <xf numFmtId="0" fontId="26" fillId="0" borderId="49" xfId="0" applyFont="1" applyFill="1" applyBorder="1" applyAlignment="1">
      <alignment vertical="center"/>
    </xf>
    <xf numFmtId="38" fontId="26" fillId="0" borderId="45" xfId="1" applyFont="1" applyBorder="1">
      <alignment vertical="center"/>
    </xf>
    <xf numFmtId="0" fontId="26" fillId="0" borderId="12" xfId="0" applyFont="1" applyFill="1" applyBorder="1" applyAlignment="1">
      <alignment vertical="center"/>
    </xf>
    <xf numFmtId="0" fontId="26" fillId="0" borderId="44" xfId="0" applyFont="1" applyFill="1" applyBorder="1" applyAlignment="1">
      <alignment vertical="center"/>
    </xf>
    <xf numFmtId="38" fontId="26" fillId="0" borderId="45" xfId="1" applyFont="1" applyFill="1" applyBorder="1">
      <alignment vertical="center"/>
    </xf>
    <xf numFmtId="38" fontId="26" fillId="0" borderId="46" xfId="1" applyFont="1" applyFill="1" applyBorder="1">
      <alignment vertical="center"/>
    </xf>
    <xf numFmtId="185" fontId="26" fillId="0" borderId="52" xfId="69" applyNumberFormat="1" applyFont="1" applyFill="1" applyBorder="1">
      <alignment vertical="center"/>
    </xf>
    <xf numFmtId="0" fontId="26" fillId="0" borderId="45" xfId="0" applyFont="1" applyFill="1" applyBorder="1" applyAlignment="1">
      <alignment vertical="center"/>
    </xf>
    <xf numFmtId="0" fontId="26" fillId="0" borderId="46" xfId="0" applyFont="1" applyFill="1" applyBorder="1" applyAlignment="1">
      <alignment vertical="center"/>
    </xf>
    <xf numFmtId="0" fontId="26" fillId="0" borderId="37" xfId="0" applyFont="1" applyFill="1" applyBorder="1" applyAlignment="1">
      <alignment vertical="center"/>
    </xf>
    <xf numFmtId="38" fontId="26" fillId="0" borderId="56" xfId="1" applyFont="1" applyFill="1" applyBorder="1">
      <alignment vertical="center"/>
    </xf>
    <xf numFmtId="185" fontId="26" fillId="0" borderId="48" xfId="69" applyNumberFormat="1" applyFont="1" applyFill="1" applyBorder="1">
      <alignment vertical="center"/>
    </xf>
    <xf numFmtId="0" fontId="26" fillId="0" borderId="19" xfId="0" applyFont="1" applyFill="1" applyBorder="1" applyAlignment="1">
      <alignment vertical="center"/>
    </xf>
    <xf numFmtId="38" fontId="26" fillId="0" borderId="58" xfId="1" applyFont="1" applyFill="1" applyBorder="1">
      <alignment vertical="center"/>
    </xf>
    <xf numFmtId="0" fontId="26" fillId="0" borderId="40" xfId="0" applyFont="1" applyFill="1" applyBorder="1" applyAlignment="1">
      <alignment vertical="center"/>
    </xf>
    <xf numFmtId="0" fontId="26" fillId="0" borderId="41" xfId="0" applyFont="1" applyFill="1" applyBorder="1" applyAlignment="1">
      <alignment vertical="center"/>
    </xf>
    <xf numFmtId="0" fontId="26" fillId="0" borderId="47" xfId="0" applyFont="1" applyFill="1" applyBorder="1" applyAlignment="1">
      <alignment vertical="center"/>
    </xf>
    <xf numFmtId="38" fontId="26" fillId="0" borderId="53" xfId="1" applyFont="1" applyFill="1" applyBorder="1">
      <alignment vertical="center"/>
    </xf>
    <xf numFmtId="0" fontId="26" fillId="0" borderId="42" xfId="0" applyFont="1" applyFill="1" applyBorder="1" applyAlignment="1">
      <alignment vertical="center"/>
    </xf>
    <xf numFmtId="0" fontId="26" fillId="0" borderId="43" xfId="0" applyFont="1" applyFill="1" applyBorder="1" applyAlignment="1">
      <alignment vertical="center"/>
    </xf>
    <xf numFmtId="0" fontId="26" fillId="0" borderId="10" xfId="0" applyFont="1" applyBorder="1">
      <alignment vertical="center"/>
    </xf>
    <xf numFmtId="0" fontId="26" fillId="0" borderId="12" xfId="0" applyFont="1" applyBorder="1" applyAlignment="1">
      <alignment vertical="center"/>
    </xf>
    <xf numFmtId="0" fontId="26" fillId="0" borderId="44" xfId="0" applyFont="1" applyBorder="1" applyAlignment="1">
      <alignment vertical="center"/>
    </xf>
    <xf numFmtId="0" fontId="26" fillId="0" borderId="0" xfId="0" applyFont="1" applyBorder="1">
      <alignment vertical="center"/>
    </xf>
    <xf numFmtId="0" fontId="26" fillId="0" borderId="52" xfId="0" applyFont="1" applyBorder="1">
      <alignment vertical="center"/>
    </xf>
    <xf numFmtId="0" fontId="26" fillId="0" borderId="45" xfId="0" applyFont="1" applyBorder="1" applyAlignment="1">
      <alignment vertical="center"/>
    </xf>
    <xf numFmtId="0" fontId="26" fillId="0" borderId="37" xfId="0" applyFont="1" applyBorder="1" applyAlignment="1">
      <alignment vertical="center"/>
    </xf>
    <xf numFmtId="0" fontId="26" fillId="0" borderId="19" xfId="0" applyFont="1" applyBorder="1" applyAlignment="1">
      <alignment vertical="center"/>
    </xf>
    <xf numFmtId="0" fontId="26" fillId="0" borderId="49" xfId="0" applyFont="1" applyBorder="1" applyAlignment="1">
      <alignment vertical="center"/>
    </xf>
    <xf numFmtId="0" fontId="26" fillId="0" borderId="40" xfId="0" applyFont="1" applyBorder="1" applyAlignment="1">
      <alignment vertical="center"/>
    </xf>
    <xf numFmtId="0" fontId="26" fillId="0" borderId="41" xfId="0" applyFont="1" applyBorder="1" applyAlignment="1">
      <alignment vertical="center"/>
    </xf>
    <xf numFmtId="0" fontId="26" fillId="0" borderId="47" xfId="0" applyFont="1" applyBorder="1" applyAlignment="1">
      <alignment vertical="center"/>
    </xf>
    <xf numFmtId="0" fontId="26" fillId="0" borderId="42" xfId="0" applyFont="1" applyBorder="1" applyAlignment="1">
      <alignment vertical="center"/>
    </xf>
    <xf numFmtId="0" fontId="26" fillId="0" borderId="43" xfId="0" applyFont="1" applyBorder="1" applyAlignment="1">
      <alignment vertical="center"/>
    </xf>
    <xf numFmtId="0" fontId="26" fillId="0" borderId="24" xfId="0" applyFont="1" applyBorder="1">
      <alignment vertical="center"/>
    </xf>
    <xf numFmtId="0" fontId="26" fillId="0" borderId="24" xfId="0" applyFont="1" applyBorder="1" applyAlignment="1">
      <alignment horizontal="left" vertical="center"/>
    </xf>
    <xf numFmtId="0" fontId="26" fillId="0" borderId="0" xfId="0" applyFont="1" applyBorder="1" applyAlignment="1">
      <alignment horizontal="left" vertical="center"/>
    </xf>
    <xf numFmtId="0" fontId="32" fillId="0" borderId="0" xfId="0" applyFont="1">
      <alignment vertical="center"/>
    </xf>
    <xf numFmtId="0" fontId="26" fillId="0" borderId="0" xfId="0" applyFont="1" applyBorder="1" applyAlignment="1">
      <alignment vertical="center"/>
    </xf>
    <xf numFmtId="0" fontId="26" fillId="0" borderId="17" xfId="0" applyFont="1" applyFill="1" applyBorder="1" applyAlignment="1">
      <alignment horizontal="left" vertical="center"/>
    </xf>
    <xf numFmtId="0" fontId="26" fillId="0" borderId="0" xfId="0" applyFont="1" applyBorder="1" applyAlignment="1">
      <alignment horizontal="right" vertical="center"/>
    </xf>
    <xf numFmtId="0" fontId="26" fillId="0" borderId="12" xfId="0" applyFont="1" applyFill="1" applyBorder="1" applyAlignment="1">
      <alignment horizontal="center" vertical="center"/>
    </xf>
    <xf numFmtId="0" fontId="26" fillId="0" borderId="51" xfId="0" applyFont="1" applyFill="1" applyBorder="1" applyAlignment="1">
      <alignment horizontal="center" vertical="center"/>
    </xf>
    <xf numFmtId="0" fontId="26" fillId="0" borderId="61" xfId="0" applyFont="1" applyFill="1" applyBorder="1" applyAlignment="1">
      <alignment horizontal="center" vertical="center"/>
    </xf>
    <xf numFmtId="38" fontId="26" fillId="0" borderId="26" xfId="1" applyFont="1" applyFill="1" applyBorder="1" applyAlignment="1">
      <alignment horizontal="center" vertical="center"/>
    </xf>
    <xf numFmtId="0" fontId="26" fillId="0" borderId="19" xfId="0" applyFont="1" applyFill="1" applyBorder="1" applyAlignment="1">
      <alignment horizontal="center" vertical="center"/>
    </xf>
    <xf numFmtId="0" fontId="26" fillId="0" borderId="57" xfId="0" applyFont="1" applyFill="1" applyBorder="1" applyAlignment="1">
      <alignment horizontal="center" vertical="center"/>
    </xf>
    <xf numFmtId="0" fontId="26" fillId="0" borderId="26" xfId="0" applyFont="1" applyFill="1" applyBorder="1" applyAlignment="1">
      <alignment horizontal="center" vertical="center"/>
    </xf>
    <xf numFmtId="0" fontId="26" fillId="0" borderId="45"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23" xfId="0" applyFont="1" applyFill="1" applyBorder="1" applyAlignment="1">
      <alignment vertical="center"/>
    </xf>
    <xf numFmtId="0" fontId="26" fillId="0" borderId="25" xfId="0" applyFont="1" applyFill="1" applyBorder="1" applyAlignment="1">
      <alignment vertical="center"/>
    </xf>
    <xf numFmtId="0" fontId="26" fillId="0" borderId="36" xfId="0" applyFont="1" applyFill="1" applyBorder="1" applyAlignment="1">
      <alignment vertical="center"/>
    </xf>
    <xf numFmtId="191" fontId="26" fillId="0" borderId="26" xfId="0" applyNumberFormat="1" applyFont="1" applyFill="1" applyBorder="1" applyAlignment="1">
      <alignment horizontal="center" vertical="center"/>
    </xf>
    <xf numFmtId="180" fontId="26" fillId="0" borderId="26" xfId="0" applyNumberFormat="1" applyFont="1" applyFill="1" applyBorder="1" applyAlignment="1">
      <alignment horizontal="center" vertical="center"/>
    </xf>
    <xf numFmtId="185" fontId="26" fillId="0" borderId="15" xfId="69" applyNumberFormat="1" applyFont="1" applyFill="1" applyBorder="1" applyAlignment="1">
      <alignment horizontal="right" vertical="center"/>
    </xf>
    <xf numFmtId="185" fontId="26" fillId="0" borderId="26" xfId="69" applyNumberFormat="1" applyFont="1" applyFill="1" applyBorder="1" applyAlignment="1">
      <alignment horizontal="right" vertical="center"/>
    </xf>
    <xf numFmtId="40" fontId="26" fillId="0" borderId="26" xfId="1" applyNumberFormat="1" applyFont="1" applyFill="1" applyBorder="1" applyAlignment="1">
      <alignment horizontal="right" vertical="center"/>
    </xf>
    <xf numFmtId="0" fontId="26" fillId="0" borderId="22" xfId="0" applyFont="1" applyFill="1" applyBorder="1" applyAlignment="1">
      <alignment vertical="center" shrinkToFit="1"/>
    </xf>
    <xf numFmtId="0" fontId="26" fillId="0" borderId="15" xfId="0" applyFont="1" applyFill="1" applyBorder="1" applyAlignment="1">
      <alignment vertical="center" shrinkToFit="1"/>
    </xf>
    <xf numFmtId="0" fontId="26" fillId="0" borderId="15" xfId="0" applyFont="1" applyFill="1" applyBorder="1" applyAlignment="1">
      <alignment vertical="center"/>
    </xf>
    <xf numFmtId="0" fontId="26" fillId="0" borderId="15" xfId="0" applyFont="1" applyFill="1" applyBorder="1" applyAlignment="1">
      <alignment horizontal="left" vertical="center"/>
    </xf>
    <xf numFmtId="180" fontId="26" fillId="0" borderId="15" xfId="1" applyNumberFormat="1" applyFont="1" applyFill="1" applyBorder="1" applyAlignment="1">
      <alignment horizontal="center" vertical="center"/>
    </xf>
    <xf numFmtId="191" fontId="26" fillId="0" borderId="15" xfId="1" applyNumberFormat="1" applyFont="1" applyFill="1" applyBorder="1" applyAlignment="1">
      <alignment horizontal="right" vertical="center"/>
    </xf>
    <xf numFmtId="180" fontId="26" fillId="0" borderId="15" xfId="0" applyNumberFormat="1" applyFont="1" applyFill="1" applyBorder="1" applyAlignment="1">
      <alignment horizontal="center" vertical="center"/>
    </xf>
    <xf numFmtId="40" fontId="26" fillId="0" borderId="15" xfId="1" applyNumberFormat="1" applyFont="1" applyFill="1" applyBorder="1" applyAlignment="1">
      <alignment horizontal="right" vertical="center"/>
    </xf>
    <xf numFmtId="0" fontId="26" fillId="0" borderId="21" xfId="0" applyFont="1" applyFill="1" applyBorder="1" applyAlignment="1">
      <alignment vertical="center"/>
    </xf>
    <xf numFmtId="0" fontId="26" fillId="0" borderId="22" xfId="0" applyFont="1" applyFill="1" applyBorder="1" applyAlignment="1">
      <alignment vertical="center"/>
    </xf>
    <xf numFmtId="0" fontId="26" fillId="0" borderId="61" xfId="0" applyFont="1" applyFill="1" applyBorder="1" applyAlignment="1">
      <alignment horizontal="left" vertical="center"/>
    </xf>
    <xf numFmtId="180" fontId="26" fillId="0" borderId="61" xfId="1" applyNumberFormat="1" applyFont="1" applyFill="1" applyBorder="1" applyAlignment="1">
      <alignment horizontal="center" vertical="center"/>
    </xf>
    <xf numFmtId="191" fontId="26" fillId="0" borderId="61" xfId="1" applyNumberFormat="1" applyFont="1" applyFill="1" applyBorder="1" applyAlignment="1">
      <alignment horizontal="right" vertical="center"/>
    </xf>
    <xf numFmtId="180" fontId="26" fillId="0" borderId="61" xfId="0" applyNumberFormat="1" applyFont="1" applyFill="1" applyBorder="1" applyAlignment="1">
      <alignment horizontal="center" vertical="center"/>
    </xf>
    <xf numFmtId="185" fontId="26" fillId="0" borderId="61" xfId="69" applyNumberFormat="1" applyFont="1" applyFill="1" applyBorder="1" applyAlignment="1">
      <alignment horizontal="right" vertical="center"/>
    </xf>
    <xf numFmtId="40" fontId="26" fillId="0" borderId="61" xfId="1" applyNumberFormat="1" applyFont="1" applyFill="1" applyBorder="1" applyAlignment="1">
      <alignment horizontal="right" vertical="center"/>
    </xf>
    <xf numFmtId="0" fontId="26" fillId="0" borderId="54" xfId="0" applyFont="1" applyFill="1" applyBorder="1" applyAlignment="1">
      <alignment vertical="center" shrinkToFit="1"/>
    </xf>
    <xf numFmtId="0" fontId="26" fillId="0" borderId="51" xfId="0" applyFont="1" applyFill="1" applyBorder="1" applyAlignment="1">
      <alignment horizontal="left" vertical="center"/>
    </xf>
    <xf numFmtId="180" fontId="26" fillId="0" borderId="51" xfId="1" applyNumberFormat="1" applyFont="1" applyFill="1" applyBorder="1" applyAlignment="1">
      <alignment horizontal="center" vertical="center"/>
    </xf>
    <xf numFmtId="191" fontId="26" fillId="0" borderId="51" xfId="1" applyNumberFormat="1" applyFont="1" applyFill="1" applyBorder="1" applyAlignment="1">
      <alignment horizontal="right" vertical="center"/>
    </xf>
    <xf numFmtId="180" fontId="26" fillId="0" borderId="51" xfId="0" applyNumberFormat="1" applyFont="1" applyFill="1" applyBorder="1" applyAlignment="1">
      <alignment horizontal="center" vertical="center"/>
    </xf>
    <xf numFmtId="185" fontId="26" fillId="0" borderId="51" xfId="69" applyNumberFormat="1" applyFont="1" applyFill="1" applyBorder="1" applyAlignment="1">
      <alignment horizontal="right" vertical="center"/>
    </xf>
    <xf numFmtId="40" fontId="26" fillId="0" borderId="51" xfId="1" applyNumberFormat="1" applyFont="1" applyFill="1" applyBorder="1" applyAlignment="1">
      <alignment horizontal="right" vertical="center"/>
    </xf>
    <xf numFmtId="0" fontId="26" fillId="0" borderId="12" xfId="0" applyFont="1" applyFill="1" applyBorder="1" applyAlignment="1">
      <alignment horizontal="left" vertical="center"/>
    </xf>
    <xf numFmtId="180" fontId="26" fillId="0" borderId="12" xfId="1" applyNumberFormat="1" applyFont="1" applyFill="1" applyBorder="1" applyAlignment="1">
      <alignment horizontal="center" vertical="center"/>
    </xf>
    <xf numFmtId="180" fontId="26" fillId="0" borderId="12" xfId="0" applyNumberFormat="1" applyFont="1" applyFill="1" applyBorder="1" applyAlignment="1">
      <alignment horizontal="center" vertical="center"/>
    </xf>
    <xf numFmtId="185" fontId="26" fillId="0" borderId="12" xfId="69" applyNumberFormat="1" applyFont="1" applyFill="1" applyBorder="1" applyAlignment="1">
      <alignment horizontal="right" vertical="center"/>
    </xf>
    <xf numFmtId="40" fontId="26" fillId="0" borderId="12" xfId="1" applyNumberFormat="1" applyFont="1" applyFill="1" applyBorder="1" applyAlignment="1">
      <alignment horizontal="right" vertical="center"/>
    </xf>
    <xf numFmtId="0" fontId="26" fillId="0" borderId="52" xfId="0" applyFont="1" applyFill="1" applyBorder="1" applyAlignment="1">
      <alignment vertical="center"/>
    </xf>
    <xf numFmtId="0" fontId="26" fillId="0" borderId="54" xfId="0" applyFont="1" applyFill="1" applyBorder="1" applyAlignment="1">
      <alignment vertical="center"/>
    </xf>
    <xf numFmtId="0" fontId="26" fillId="0" borderId="19" xfId="0" applyFont="1" applyFill="1" applyBorder="1" applyAlignment="1">
      <alignment horizontal="left" vertical="center"/>
    </xf>
    <xf numFmtId="180" fontId="26" fillId="0" borderId="19" xfId="1" applyNumberFormat="1" applyFont="1" applyFill="1" applyBorder="1" applyAlignment="1">
      <alignment horizontal="center" vertical="center"/>
    </xf>
    <xf numFmtId="191" fontId="26" fillId="0" borderId="19" xfId="1" applyNumberFormat="1" applyFont="1" applyFill="1" applyBorder="1" applyAlignment="1">
      <alignment horizontal="right" vertical="center"/>
    </xf>
    <xf numFmtId="180" fontId="26" fillId="0" borderId="19" xfId="0" applyNumberFormat="1" applyFont="1" applyFill="1" applyBorder="1" applyAlignment="1">
      <alignment horizontal="center" vertical="center"/>
    </xf>
    <xf numFmtId="185" fontId="26" fillId="0" borderId="19" xfId="69" applyNumberFormat="1" applyFont="1" applyFill="1" applyBorder="1" applyAlignment="1">
      <alignment horizontal="right" vertical="center"/>
    </xf>
    <xf numFmtId="40" fontId="26" fillId="0" borderId="19" xfId="1" applyNumberFormat="1" applyFont="1" applyFill="1" applyBorder="1" applyAlignment="1">
      <alignment horizontal="right" vertical="center"/>
    </xf>
    <xf numFmtId="180" fontId="26" fillId="0" borderId="57" xfId="1" applyNumberFormat="1" applyFont="1" applyFill="1" applyBorder="1" applyAlignment="1">
      <alignment horizontal="center" vertical="center"/>
    </xf>
    <xf numFmtId="180" fontId="26" fillId="0" borderId="57" xfId="0" applyNumberFormat="1" applyFont="1" applyFill="1" applyBorder="1" applyAlignment="1">
      <alignment horizontal="center" vertical="center"/>
    </xf>
    <xf numFmtId="185" fontId="26" fillId="0" borderId="57" xfId="69" applyNumberFormat="1" applyFont="1" applyFill="1" applyBorder="1" applyAlignment="1">
      <alignment horizontal="right" vertical="center"/>
    </xf>
    <xf numFmtId="40" fontId="26" fillId="0" borderId="57" xfId="1" applyNumberFormat="1" applyFont="1" applyFill="1" applyBorder="1" applyAlignment="1">
      <alignment horizontal="right" vertical="center"/>
    </xf>
    <xf numFmtId="0" fontId="26" fillId="0" borderId="12" xfId="0" applyFont="1" applyFill="1" applyBorder="1" applyAlignment="1">
      <alignment vertical="center" shrinkToFit="1"/>
    </xf>
    <xf numFmtId="0" fontId="26" fillId="0" borderId="45" xfId="0" applyFont="1" applyFill="1" applyBorder="1" applyAlignment="1">
      <alignment horizontal="left" vertical="center"/>
    </xf>
    <xf numFmtId="180" fontId="26" fillId="0" borderId="45" xfId="1" applyNumberFormat="1" applyFont="1" applyFill="1" applyBorder="1" applyAlignment="1">
      <alignment horizontal="center" vertical="center"/>
    </xf>
    <xf numFmtId="180" fontId="26" fillId="0" borderId="45" xfId="0" applyNumberFormat="1" applyFont="1" applyFill="1" applyBorder="1" applyAlignment="1">
      <alignment horizontal="center" vertical="center"/>
    </xf>
    <xf numFmtId="185" fontId="26" fillId="0" borderId="45" xfId="69" applyNumberFormat="1" applyFont="1" applyFill="1" applyBorder="1" applyAlignment="1">
      <alignment horizontal="right" vertical="center"/>
    </xf>
    <xf numFmtId="40" fontId="26" fillId="0" borderId="45" xfId="1" applyNumberFormat="1" applyFont="1" applyFill="1" applyBorder="1" applyAlignment="1">
      <alignment horizontal="right" vertical="center"/>
    </xf>
    <xf numFmtId="49" fontId="29" fillId="0" borderId="0" xfId="0" applyNumberFormat="1" applyFont="1" applyBorder="1" applyAlignment="1">
      <alignment horizontal="left" vertical="center"/>
    </xf>
    <xf numFmtId="184" fontId="26" fillId="0" borderId="0" xfId="0" applyNumberFormat="1" applyFont="1" applyFill="1" applyBorder="1" applyAlignment="1">
      <alignment horizontal="center" vertical="center"/>
    </xf>
    <xf numFmtId="184" fontId="26" fillId="0" borderId="0" xfId="0" applyNumberFormat="1" applyFont="1" applyBorder="1" applyAlignment="1">
      <alignment vertical="center"/>
    </xf>
    <xf numFmtId="185" fontId="26" fillId="0" borderId="37" xfId="69" applyNumberFormat="1" applyFont="1" applyFill="1" applyBorder="1" applyAlignment="1">
      <alignment horizontal="right" vertical="center"/>
    </xf>
    <xf numFmtId="185" fontId="26" fillId="0" borderId="46" xfId="69" applyNumberFormat="1" applyFont="1" applyFill="1" applyBorder="1" applyAlignment="1">
      <alignment horizontal="right" vertical="center"/>
    </xf>
    <xf numFmtId="185" fontId="26" fillId="0" borderId="58" xfId="69" applyNumberFormat="1" applyFont="1" applyFill="1" applyBorder="1" applyAlignment="1">
      <alignment horizontal="right" vertical="center"/>
    </xf>
    <xf numFmtId="180" fontId="28" fillId="5" borderId="61" xfId="0" applyNumberFormat="1" applyFont="1" applyFill="1" applyBorder="1" applyAlignment="1">
      <alignment horizontal="center" vertical="center"/>
    </xf>
    <xf numFmtId="0" fontId="35" fillId="0" borderId="51" xfId="0" applyFont="1" applyBorder="1">
      <alignment vertical="center"/>
    </xf>
    <xf numFmtId="0" fontId="35" fillId="0" borderId="51" xfId="0" applyFont="1" applyBorder="1" applyAlignment="1">
      <alignment vertical="center" wrapText="1"/>
    </xf>
    <xf numFmtId="0" fontId="35" fillId="0" borderId="55" xfId="0" applyFont="1" applyBorder="1">
      <alignment vertical="center"/>
    </xf>
    <xf numFmtId="0" fontId="35" fillId="0" borderId="55" xfId="0" applyFont="1" applyBorder="1" applyAlignment="1">
      <alignment vertical="center" wrapText="1"/>
    </xf>
    <xf numFmtId="0" fontId="35" fillId="0" borderId="0" xfId="0" applyFont="1" applyAlignment="1">
      <alignment horizontal="right" vertical="center"/>
    </xf>
    <xf numFmtId="38" fontId="35" fillId="0" borderId="51" xfId="1" applyFont="1" applyBorder="1">
      <alignment vertical="center"/>
    </xf>
    <xf numFmtId="1" fontId="35" fillId="0" borderId="51" xfId="0" applyNumberFormat="1" applyFont="1" applyBorder="1">
      <alignment vertical="center"/>
    </xf>
    <xf numFmtId="1" fontId="35" fillId="0" borderId="51" xfId="1" applyNumberFormat="1" applyFont="1" applyBorder="1">
      <alignment vertical="center"/>
    </xf>
    <xf numFmtId="1" fontId="35" fillId="0" borderId="51" xfId="0" applyNumberFormat="1" applyFont="1" applyBorder="1" applyAlignment="1">
      <alignment horizontal="right" vertical="center"/>
    </xf>
    <xf numFmtId="195" fontId="35" fillId="0" borderId="0" xfId="0" applyNumberFormat="1" applyFont="1" applyAlignment="1">
      <alignment horizontal="right" vertical="center"/>
    </xf>
    <xf numFmtId="0" fontId="45" fillId="0" borderId="0" xfId="0" applyFont="1">
      <alignment vertical="center"/>
    </xf>
    <xf numFmtId="0" fontId="47" fillId="0" borderId="0" xfId="0" applyFont="1">
      <alignment vertical="center"/>
    </xf>
    <xf numFmtId="0" fontId="47" fillId="0" borderId="0" xfId="0" applyFont="1" applyAlignment="1">
      <alignment horizontal="center" vertical="center"/>
    </xf>
    <xf numFmtId="180" fontId="47" fillId="0" borderId="0" xfId="0" applyNumberFormat="1" applyFont="1" applyAlignment="1">
      <alignment horizontal="center" vertical="center"/>
    </xf>
    <xf numFmtId="195" fontId="47" fillId="0" borderId="0" xfId="0" applyNumberFormat="1" applyFont="1">
      <alignment vertical="center"/>
    </xf>
    <xf numFmtId="0" fontId="48" fillId="0" borderId="0" xfId="0" applyFont="1" applyAlignment="1">
      <alignment horizontal="left" vertical="center"/>
    </xf>
    <xf numFmtId="0" fontId="47" fillId="0" borderId="51" xfId="0" applyFont="1" applyBorder="1" applyAlignment="1">
      <alignment horizontal="center" vertical="center"/>
    </xf>
    <xf numFmtId="0" fontId="31" fillId="5" borderId="61" xfId="0" applyFont="1" applyFill="1" applyBorder="1" applyAlignment="1">
      <alignment horizontal="center" vertical="center"/>
    </xf>
    <xf numFmtId="180" fontId="31" fillId="5" borderId="61" xfId="0" applyNumberFormat="1" applyFont="1" applyFill="1" applyBorder="1" applyAlignment="1">
      <alignment horizontal="center" vertical="center"/>
    </xf>
    <xf numFmtId="38" fontId="47" fillId="0" borderId="51" xfId="1" applyFont="1" applyBorder="1" applyAlignment="1">
      <alignment horizontal="right" vertical="center"/>
    </xf>
    <xf numFmtId="180" fontId="47" fillId="0" borderId="51" xfId="69" applyNumberFormat="1" applyFont="1" applyBorder="1" applyAlignment="1">
      <alignment horizontal="right" vertical="center"/>
    </xf>
    <xf numFmtId="197" fontId="47" fillId="0" borderId="51" xfId="1" applyNumberFormat="1" applyFont="1" applyBorder="1" applyAlignment="1">
      <alignment horizontal="right" vertical="center"/>
    </xf>
    <xf numFmtId="180" fontId="47" fillId="0" borderId="51" xfId="1" applyNumberFormat="1" applyFont="1" applyBorder="1" applyAlignment="1">
      <alignment horizontal="right" vertical="center"/>
    </xf>
    <xf numFmtId="0" fontId="49" fillId="0" borderId="0" xfId="0" applyFont="1" applyAlignment="1">
      <alignment horizontal="center" vertical="center"/>
    </xf>
    <xf numFmtId="0" fontId="50" fillId="0" borderId="0" xfId="0" applyFont="1" applyAlignment="1">
      <alignment horizontal="center" vertical="center"/>
    </xf>
    <xf numFmtId="38" fontId="50" fillId="0" borderId="0" xfId="1" applyFont="1" applyAlignment="1">
      <alignment horizontal="center" vertical="center"/>
    </xf>
    <xf numFmtId="0" fontId="47" fillId="0" borderId="51" xfId="0" applyFont="1" applyBorder="1" applyAlignment="1">
      <alignment horizontal="left" vertical="center"/>
    </xf>
    <xf numFmtId="0" fontId="51" fillId="0" borderId="0" xfId="0" applyFont="1">
      <alignment vertical="center"/>
    </xf>
    <xf numFmtId="38" fontId="49" fillId="0" borderId="0" xfId="1" applyFont="1" applyAlignment="1">
      <alignment horizontal="center" vertical="center"/>
    </xf>
    <xf numFmtId="0" fontId="31" fillId="5" borderId="52" xfId="0" applyFont="1" applyFill="1" applyBorder="1" applyAlignment="1">
      <alignment horizontal="center" vertical="center"/>
    </xf>
    <xf numFmtId="10" fontId="47" fillId="0" borderId="53" xfId="69" applyNumberFormat="1" applyFont="1" applyBorder="1" applyAlignment="1">
      <alignment horizontal="right" vertical="center"/>
    </xf>
    <xf numFmtId="0" fontId="52" fillId="0" borderId="54" xfId="0" applyFont="1" applyBorder="1" applyAlignment="1">
      <alignment horizontal="left" vertical="center"/>
    </xf>
    <xf numFmtId="0" fontId="47" fillId="0" borderId="0" xfId="0" applyFont="1" applyAlignment="1">
      <alignment horizontal="left" vertical="center"/>
    </xf>
    <xf numFmtId="0" fontId="31" fillId="5" borderId="46" xfId="0" applyFont="1" applyFill="1" applyBorder="1" applyAlignment="1">
      <alignment horizontal="left" vertical="center" indent="4"/>
    </xf>
    <xf numFmtId="0" fontId="48" fillId="0" borderId="0" xfId="0" applyFont="1">
      <alignment vertical="center"/>
    </xf>
    <xf numFmtId="0" fontId="47" fillId="0" borderId="55" xfId="0" applyFont="1" applyBorder="1" applyAlignment="1">
      <alignment horizontal="right" vertical="center"/>
    </xf>
    <xf numFmtId="0" fontId="50" fillId="0" borderId="0" xfId="0" applyFont="1" applyAlignment="1">
      <alignment horizontal="left" vertical="center"/>
    </xf>
    <xf numFmtId="0" fontId="47" fillId="0" borderId="55" xfId="0" applyFont="1" applyBorder="1" applyAlignment="1">
      <alignment horizontal="left" vertical="center" indent="1"/>
    </xf>
    <xf numFmtId="182" fontId="28" fillId="5" borderId="46" xfId="0" applyNumberFormat="1" applyFont="1" applyFill="1" applyBorder="1" applyAlignment="1">
      <alignment horizontal="center" vertical="center"/>
    </xf>
    <xf numFmtId="180" fontId="28" fillId="5" borderId="46" xfId="0" applyNumberFormat="1" applyFont="1" applyFill="1" applyBorder="1" applyAlignment="1">
      <alignment horizontal="center" vertical="center"/>
    </xf>
    <xf numFmtId="182" fontId="28" fillId="5" borderId="52" xfId="0" applyNumberFormat="1" applyFont="1" applyFill="1" applyBorder="1" applyAlignment="1">
      <alignment horizontal="center" vertical="center"/>
    </xf>
    <xf numFmtId="180" fontId="28" fillId="5" borderId="52" xfId="0" applyNumberFormat="1" applyFont="1" applyFill="1" applyBorder="1" applyAlignment="1">
      <alignment horizontal="center" vertical="center"/>
    </xf>
    <xf numFmtId="38" fontId="47" fillId="0" borderId="55" xfId="1" applyFont="1" applyBorder="1">
      <alignment vertical="center"/>
    </xf>
    <xf numFmtId="185" fontId="47" fillId="0" borderId="55" xfId="69" applyNumberFormat="1" applyFont="1" applyBorder="1">
      <alignment vertical="center"/>
    </xf>
    <xf numFmtId="38" fontId="47" fillId="0" borderId="55" xfId="1" applyFont="1" applyBorder="1" applyAlignment="1">
      <alignment horizontal="right" vertical="center"/>
    </xf>
    <xf numFmtId="0" fontId="53" fillId="6" borderId="51" xfId="0" applyFont="1" applyFill="1" applyBorder="1">
      <alignment vertical="center"/>
    </xf>
    <xf numFmtId="0" fontId="47" fillId="6" borderId="51" xfId="0" applyFont="1" applyFill="1" applyBorder="1" applyAlignment="1">
      <alignment horizontal="center" vertical="center"/>
    </xf>
    <xf numFmtId="0" fontId="53" fillId="6" borderId="55" xfId="0" applyFont="1" applyFill="1" applyBorder="1" applyAlignment="1">
      <alignment horizontal="left" vertical="center"/>
    </xf>
    <xf numFmtId="38" fontId="47" fillId="0" borderId="0" xfId="1" applyFont="1" applyBorder="1" applyAlignment="1">
      <alignment horizontal="right" vertical="center"/>
    </xf>
    <xf numFmtId="10" fontId="47" fillId="0" borderId="0" xfId="69" applyNumberFormat="1" applyFont="1" applyBorder="1" applyAlignment="1">
      <alignment horizontal="right" vertical="center"/>
    </xf>
    <xf numFmtId="180" fontId="47" fillId="0" borderId="0" xfId="69" applyNumberFormat="1" applyFont="1" applyBorder="1" applyAlignment="1">
      <alignment horizontal="right" vertical="center"/>
    </xf>
    <xf numFmtId="197" fontId="47" fillId="0" borderId="0" xfId="1" applyNumberFormat="1" applyFont="1" applyBorder="1" applyAlignment="1">
      <alignment horizontal="right" vertical="center"/>
    </xf>
    <xf numFmtId="0" fontId="47" fillId="0" borderId="55" xfId="0" applyFont="1" applyBorder="1" applyAlignment="1">
      <alignment horizontal="center" vertical="center"/>
    </xf>
    <xf numFmtId="0" fontId="47" fillId="0" borderId="55" xfId="0" applyFont="1" applyBorder="1" applyAlignment="1">
      <alignment horizontal="left" vertical="center"/>
    </xf>
    <xf numFmtId="10" fontId="47" fillId="0" borderId="56" xfId="69" applyNumberFormat="1" applyFont="1" applyBorder="1" applyAlignment="1">
      <alignment horizontal="right" vertical="center"/>
    </xf>
    <xf numFmtId="0" fontId="52" fillId="0" borderId="48" xfId="0" applyFont="1" applyBorder="1" applyAlignment="1">
      <alignment horizontal="left" vertical="center"/>
    </xf>
    <xf numFmtId="180" fontId="47" fillId="0" borderId="55" xfId="69" applyNumberFormat="1" applyFont="1" applyBorder="1" applyAlignment="1">
      <alignment horizontal="right" vertical="center"/>
    </xf>
    <xf numFmtId="197" fontId="47" fillId="0" borderId="55" xfId="1" applyNumberFormat="1" applyFont="1" applyBorder="1" applyAlignment="1">
      <alignment horizontal="right" vertical="center"/>
    </xf>
    <xf numFmtId="180" fontId="47" fillId="0" borderId="55" xfId="1" applyNumberFormat="1" applyFont="1" applyBorder="1" applyAlignment="1">
      <alignment horizontal="right" vertical="center"/>
    </xf>
    <xf numFmtId="0" fontId="47" fillId="0" borderId="0" xfId="0" applyFont="1" applyAlignment="1">
      <alignment horizontal="right" vertical="center"/>
    </xf>
    <xf numFmtId="1" fontId="35" fillId="0" borderId="51" xfId="1" applyNumberFormat="1" applyFont="1" applyBorder="1" applyAlignment="1">
      <alignment horizontal="right" vertical="center"/>
    </xf>
    <xf numFmtId="178" fontId="26" fillId="0" borderId="53" xfId="1" applyNumberFormat="1" applyFont="1" applyFill="1" applyBorder="1" applyAlignment="1">
      <alignment horizontal="right" vertical="center"/>
    </xf>
    <xf numFmtId="202" fontId="27" fillId="0" borderId="46" xfId="69" applyNumberFormat="1" applyFont="1" applyBorder="1">
      <alignment vertical="center"/>
    </xf>
    <xf numFmtId="0" fontId="27" fillId="0" borderId="0" xfId="0" applyFont="1" applyFill="1" applyBorder="1" applyAlignment="1">
      <alignment vertical="center"/>
    </xf>
    <xf numFmtId="186" fontId="35" fillId="0" borderId="26" xfId="1" applyNumberFormat="1" applyFont="1" applyFill="1" applyBorder="1" applyAlignment="1">
      <alignment horizontal="right" vertical="center"/>
    </xf>
    <xf numFmtId="182" fontId="30" fillId="0" borderId="0" xfId="0" applyNumberFormat="1" applyFont="1" applyFill="1" applyBorder="1" applyAlignment="1">
      <alignment horizontal="left" vertical="center"/>
    </xf>
    <xf numFmtId="185" fontId="26" fillId="0" borderId="11" xfId="69" applyNumberFormat="1" applyFont="1" applyFill="1" applyBorder="1" applyAlignment="1">
      <alignment horizontal="right" vertical="center"/>
    </xf>
    <xf numFmtId="0" fontId="47" fillId="0" borderId="0" xfId="0" applyFont="1" applyFill="1">
      <alignment vertical="center"/>
    </xf>
    <xf numFmtId="38" fontId="30" fillId="0" borderId="57" xfId="1" applyFont="1" applyFill="1" applyBorder="1" applyAlignment="1">
      <alignment horizontal="center" vertical="center"/>
    </xf>
    <xf numFmtId="38" fontId="30" fillId="0" borderId="61" xfId="1" applyFont="1" applyFill="1" applyBorder="1" applyAlignment="1">
      <alignment horizontal="center" vertical="center"/>
    </xf>
    <xf numFmtId="38" fontId="30" fillId="0" borderId="51" xfId="1" applyFont="1" applyFill="1" applyBorder="1" applyAlignment="1">
      <alignment horizontal="center" vertical="center"/>
    </xf>
    <xf numFmtId="184" fontId="27" fillId="0" borderId="0" xfId="0" applyNumberFormat="1" applyFont="1" applyBorder="1" applyAlignment="1">
      <alignment horizontal="right" vertical="center"/>
    </xf>
    <xf numFmtId="184" fontId="26" fillId="0" borderId="0" xfId="0" applyNumberFormat="1" applyFont="1" applyBorder="1" applyAlignment="1">
      <alignment horizontal="right" vertical="center"/>
    </xf>
  </cellXfs>
  <cellStyles count="137">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6">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J20"/>
  <sheetViews>
    <sheetView showGridLines="0" tabSelected="1" zoomScaleNormal="100" workbookViewId="0"/>
  </sheetViews>
  <sheetFormatPr defaultColWidth="15.625" defaultRowHeight="20.100000000000001" customHeight="1" x14ac:dyDescent="0.4"/>
  <cols>
    <col min="1" max="1" width="3.625" style="102" customWidth="1"/>
    <col min="2" max="2" width="5.625" style="104" customWidth="1"/>
    <col min="3" max="16384" width="15.625" style="102"/>
  </cols>
  <sheetData>
    <row r="2" spans="2:3" ht="20.100000000000001" customHeight="1" x14ac:dyDescent="0.4">
      <c r="B2" s="103" t="s">
        <v>0</v>
      </c>
    </row>
    <row r="4" spans="2:3" ht="20.100000000000001" customHeight="1" x14ac:dyDescent="0.4">
      <c r="B4" s="104" t="s">
        <v>17</v>
      </c>
      <c r="C4" s="102" t="s">
        <v>25</v>
      </c>
    </row>
    <row r="6" spans="2:3" ht="20.100000000000001" customHeight="1" x14ac:dyDescent="0.4">
      <c r="B6" s="104" t="s">
        <v>18</v>
      </c>
      <c r="C6" s="102" t="s">
        <v>373</v>
      </c>
    </row>
    <row r="7" spans="2:3" ht="20.100000000000001" customHeight="1" x14ac:dyDescent="0.4">
      <c r="C7" s="102" t="s">
        <v>19</v>
      </c>
    </row>
    <row r="9" spans="2:3" ht="20.100000000000001" customHeight="1" x14ac:dyDescent="0.4">
      <c r="B9" s="104" t="s">
        <v>20</v>
      </c>
      <c r="C9" s="102" t="s">
        <v>21</v>
      </c>
    </row>
    <row r="10" spans="2:3" ht="20.100000000000001" customHeight="1" x14ac:dyDescent="0.4">
      <c r="C10" s="102" t="s">
        <v>22</v>
      </c>
    </row>
    <row r="12" spans="2:3" ht="20.100000000000001" customHeight="1" x14ac:dyDescent="0.4">
      <c r="B12" s="104" t="s">
        <v>23</v>
      </c>
      <c r="C12" s="102" t="s">
        <v>188</v>
      </c>
    </row>
    <row r="13" spans="2:3" ht="20.100000000000001" customHeight="1" x14ac:dyDescent="0.4">
      <c r="C13" s="102" t="s">
        <v>186</v>
      </c>
    </row>
    <row r="14" spans="2:3" ht="20.100000000000001" customHeight="1" x14ac:dyDescent="0.4">
      <c r="C14" s="102" t="s">
        <v>189</v>
      </c>
    </row>
    <row r="16" spans="2:3" ht="20.100000000000001" customHeight="1" x14ac:dyDescent="0.4">
      <c r="B16" s="104" t="s">
        <v>24</v>
      </c>
      <c r="C16" s="102" t="s">
        <v>187</v>
      </c>
    </row>
    <row r="19" spans="3:10" ht="20.100000000000001" customHeight="1" x14ac:dyDescent="0.4">
      <c r="C19" s="105" t="s">
        <v>66</v>
      </c>
      <c r="D19" s="105"/>
      <c r="E19" s="105"/>
      <c r="F19" s="105"/>
      <c r="G19" s="105"/>
      <c r="H19" s="105"/>
      <c r="I19" s="105"/>
      <c r="J19" s="105"/>
    </row>
    <row r="20" spans="3:10" ht="20.100000000000001" customHeight="1" x14ac:dyDescent="0.4">
      <c r="C20" s="102" t="s">
        <v>67</v>
      </c>
    </row>
  </sheetData>
  <phoneticPr fontId="3"/>
  <pageMargins left="0.7" right="0.7" top="0.75" bottom="0.75" header="0.3" footer="0.3"/>
  <pageSetup paperSize="9"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M13"/>
  <sheetViews>
    <sheetView showGridLines="0" zoomScaleNormal="100" workbookViewId="0"/>
  </sheetViews>
  <sheetFormatPr defaultColWidth="9" defaultRowHeight="16.5" x14ac:dyDescent="0.4"/>
  <cols>
    <col min="1" max="1" width="3.75" style="187" customWidth="1"/>
    <col min="2" max="2" width="15.625" style="187" customWidth="1"/>
    <col min="3" max="3" width="65.625" style="187" customWidth="1"/>
    <col min="4" max="13" width="15.625" style="187" customWidth="1"/>
    <col min="14" max="16384" width="9" style="187"/>
  </cols>
  <sheetData>
    <row r="2" spans="2:13" x14ac:dyDescent="0.4">
      <c r="B2" s="90" t="s">
        <v>338</v>
      </c>
      <c r="C2" s="366"/>
    </row>
    <row r="3" spans="2:13" x14ac:dyDescent="0.4">
      <c r="B3" s="367"/>
      <c r="M3" s="361" t="s">
        <v>233</v>
      </c>
    </row>
    <row r="4" spans="2:13" ht="20.100000000000001" customHeight="1" x14ac:dyDescent="0.4">
      <c r="B4" s="188"/>
      <c r="C4" s="196"/>
      <c r="D4" s="189">
        <v>1</v>
      </c>
      <c r="E4" s="189">
        <v>2</v>
      </c>
      <c r="F4" s="189">
        <v>3</v>
      </c>
      <c r="G4" s="189">
        <v>4</v>
      </c>
      <c r="H4" s="189">
        <v>5</v>
      </c>
      <c r="I4" s="189">
        <v>6</v>
      </c>
      <c r="J4" s="189">
        <v>7</v>
      </c>
      <c r="K4" s="189">
        <v>8</v>
      </c>
      <c r="L4" s="189">
        <v>9</v>
      </c>
      <c r="M4" s="189">
        <v>10</v>
      </c>
    </row>
    <row r="5" spans="2:13" ht="20.100000000000001" customHeight="1" x14ac:dyDescent="0.4">
      <c r="B5" s="190"/>
      <c r="C5" s="197"/>
      <c r="D5" s="356">
        <v>42342</v>
      </c>
      <c r="E5" s="356">
        <v>42675</v>
      </c>
      <c r="F5" s="356">
        <v>42856</v>
      </c>
      <c r="G5" s="356">
        <v>43040</v>
      </c>
      <c r="H5" s="356">
        <v>43221</v>
      </c>
      <c r="I5" s="356">
        <v>43405</v>
      </c>
      <c r="J5" s="356">
        <v>43586</v>
      </c>
      <c r="K5" s="356">
        <v>43770</v>
      </c>
      <c r="L5" s="356">
        <v>43952</v>
      </c>
      <c r="M5" s="356">
        <v>44136</v>
      </c>
    </row>
    <row r="6" spans="2:13" ht="20.100000000000001" customHeight="1" x14ac:dyDescent="0.4">
      <c r="B6" s="190"/>
      <c r="C6" s="197"/>
      <c r="D6" s="356">
        <v>42674</v>
      </c>
      <c r="E6" s="356">
        <v>42855</v>
      </c>
      <c r="F6" s="356">
        <v>43039</v>
      </c>
      <c r="G6" s="356">
        <v>43220</v>
      </c>
      <c r="H6" s="356">
        <v>43404</v>
      </c>
      <c r="I6" s="356">
        <v>43585</v>
      </c>
      <c r="J6" s="356">
        <v>43769</v>
      </c>
      <c r="K6" s="356">
        <v>43951</v>
      </c>
      <c r="L6" s="356">
        <v>44135</v>
      </c>
      <c r="M6" s="356">
        <v>44316</v>
      </c>
    </row>
    <row r="7" spans="2:13" ht="69.95" customHeight="1" x14ac:dyDescent="0.4">
      <c r="B7" s="357" t="s">
        <v>339</v>
      </c>
      <c r="C7" s="358" t="s">
        <v>343</v>
      </c>
      <c r="D7" s="365" t="s">
        <v>246</v>
      </c>
      <c r="E7" s="417">
        <v>187</v>
      </c>
      <c r="F7" s="417">
        <v>273</v>
      </c>
      <c r="G7" s="417">
        <v>305</v>
      </c>
      <c r="H7" s="417">
        <v>294</v>
      </c>
      <c r="I7" s="417">
        <v>326</v>
      </c>
      <c r="J7" s="417">
        <v>384</v>
      </c>
      <c r="K7" s="364"/>
      <c r="L7" s="364"/>
      <c r="M7" s="362"/>
    </row>
    <row r="8" spans="2:13" ht="69.95" customHeight="1" x14ac:dyDescent="0.4">
      <c r="B8" s="359" t="s">
        <v>349</v>
      </c>
      <c r="C8" s="360" t="s">
        <v>344</v>
      </c>
      <c r="D8" s="365" t="s">
        <v>246</v>
      </c>
      <c r="E8" s="417">
        <v>11</v>
      </c>
      <c r="F8" s="417">
        <v>23</v>
      </c>
      <c r="G8" s="417">
        <v>28</v>
      </c>
      <c r="H8" s="417">
        <v>31</v>
      </c>
      <c r="I8" s="417">
        <v>38</v>
      </c>
      <c r="J8" s="417">
        <v>40</v>
      </c>
      <c r="K8" s="363"/>
      <c r="L8" s="363"/>
      <c r="M8" s="357"/>
    </row>
    <row r="9" spans="2:13" ht="69.95" customHeight="1" x14ac:dyDescent="0.4">
      <c r="B9" s="359" t="s">
        <v>340</v>
      </c>
      <c r="C9" s="360" t="s">
        <v>345</v>
      </c>
      <c r="D9" s="365" t="s">
        <v>246</v>
      </c>
      <c r="E9" s="417">
        <v>1007</v>
      </c>
      <c r="F9" s="417">
        <v>146</v>
      </c>
      <c r="G9" s="417">
        <v>50</v>
      </c>
      <c r="H9" s="417">
        <v>142</v>
      </c>
      <c r="I9" s="417">
        <v>211</v>
      </c>
      <c r="J9" s="417" t="s">
        <v>239</v>
      </c>
      <c r="K9" s="363"/>
      <c r="L9" s="363"/>
      <c r="M9" s="357"/>
    </row>
    <row r="10" spans="2:13" ht="69.95" customHeight="1" x14ac:dyDescent="0.4">
      <c r="B10" s="359" t="s">
        <v>341</v>
      </c>
      <c r="C10" s="360" t="s">
        <v>346</v>
      </c>
      <c r="D10" s="365" t="s">
        <v>246</v>
      </c>
      <c r="E10" s="417" t="s">
        <v>239</v>
      </c>
      <c r="F10" s="417" t="s">
        <v>239</v>
      </c>
      <c r="G10" s="417">
        <v>120</v>
      </c>
      <c r="H10" s="417" t="s">
        <v>239</v>
      </c>
      <c r="I10" s="417" t="s">
        <v>239</v>
      </c>
      <c r="J10" s="417">
        <v>24</v>
      </c>
      <c r="K10" s="363"/>
      <c r="L10" s="363"/>
      <c r="M10" s="357"/>
    </row>
    <row r="11" spans="2:13" ht="69.95" customHeight="1" x14ac:dyDescent="0.4">
      <c r="B11" s="359" t="s">
        <v>342</v>
      </c>
      <c r="C11" s="360" t="s">
        <v>347</v>
      </c>
      <c r="D11" s="365" t="s">
        <v>246</v>
      </c>
      <c r="E11" s="417" t="s">
        <v>239</v>
      </c>
      <c r="F11" s="417" t="s">
        <v>239</v>
      </c>
      <c r="G11" s="417" t="s">
        <v>239</v>
      </c>
      <c r="H11" s="417" t="s">
        <v>239</v>
      </c>
      <c r="I11" s="417" t="s">
        <v>239</v>
      </c>
      <c r="J11" s="417" t="s">
        <v>239</v>
      </c>
      <c r="K11" s="363"/>
      <c r="L11" s="363"/>
      <c r="M11" s="357"/>
    </row>
    <row r="13" spans="2:13" x14ac:dyDescent="0.4">
      <c r="B13" s="187" t="s">
        <v>348</v>
      </c>
    </row>
  </sheetData>
  <phoneticPr fontId="3"/>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L30"/>
  <sheetViews>
    <sheetView showGridLines="0" showZeros="0" zoomScaleNormal="100" workbookViewId="0"/>
  </sheetViews>
  <sheetFormatPr defaultColWidth="9" defaultRowHeight="19.899999999999999" customHeight="1" x14ac:dyDescent="0.4"/>
  <cols>
    <col min="1" max="1" width="3.75" style="368" customWidth="1"/>
    <col min="2" max="2" width="10.625" style="369" customWidth="1"/>
    <col min="3" max="3" width="30.625" style="368" customWidth="1"/>
    <col min="4" max="4" width="15.625" style="368" customWidth="1"/>
    <col min="5" max="5" width="10.625" style="368" customWidth="1"/>
    <col min="6" max="6" width="5.625" style="368" customWidth="1"/>
    <col min="7" max="7" width="15.625" style="370" customWidth="1"/>
    <col min="8" max="11" width="15.625" style="368" customWidth="1"/>
    <col min="12" max="16384" width="9" style="368"/>
  </cols>
  <sheetData>
    <row r="1" spans="1:12" s="369" customFormat="1" ht="19.899999999999999" customHeight="1" x14ac:dyDescent="0.4">
      <c r="B1" s="381"/>
      <c r="C1" s="380"/>
      <c r="D1" s="381"/>
      <c r="E1" s="381"/>
      <c r="F1" s="380"/>
      <c r="G1" s="382"/>
      <c r="H1" s="381"/>
      <c r="I1" s="381"/>
      <c r="J1" s="380"/>
      <c r="K1" s="385"/>
    </row>
    <row r="2" spans="1:12" ht="19.899999999999999" customHeight="1" x14ac:dyDescent="0.4">
      <c r="B2" s="372" t="s">
        <v>350</v>
      </c>
    </row>
    <row r="3" spans="1:12" ht="19.899999999999999" customHeight="1" x14ac:dyDescent="0.4">
      <c r="B3" s="393"/>
      <c r="K3" s="371">
        <v>43769</v>
      </c>
    </row>
    <row r="4" spans="1:12" ht="19.899999999999999" customHeight="1" x14ac:dyDescent="0.4">
      <c r="B4" s="374" t="s">
        <v>351</v>
      </c>
      <c r="C4" s="374" t="s">
        <v>352</v>
      </c>
      <c r="D4" s="374" t="s">
        <v>353</v>
      </c>
      <c r="E4" s="390" t="s">
        <v>354</v>
      </c>
      <c r="F4" s="386"/>
      <c r="G4" s="375" t="s">
        <v>355</v>
      </c>
      <c r="H4" s="374" t="s">
        <v>356</v>
      </c>
      <c r="I4" s="374" t="s">
        <v>357</v>
      </c>
      <c r="J4" s="374" t="s">
        <v>358</v>
      </c>
      <c r="K4" s="374" t="s">
        <v>216</v>
      </c>
      <c r="L4" s="369"/>
    </row>
    <row r="5" spans="1:12" ht="19.899999999999999" customHeight="1" x14ac:dyDescent="0.4">
      <c r="A5" s="384"/>
      <c r="B5" s="373" t="s">
        <v>383</v>
      </c>
      <c r="C5" s="383" t="s">
        <v>384</v>
      </c>
      <c r="D5" s="376">
        <v>8000</v>
      </c>
      <c r="E5" s="387">
        <v>7.45E-3</v>
      </c>
      <c r="F5" s="388" t="s">
        <v>385</v>
      </c>
      <c r="G5" s="377">
        <v>42720</v>
      </c>
      <c r="H5" s="378">
        <v>9.9616438356164387</v>
      </c>
      <c r="I5" s="379">
        <v>46356</v>
      </c>
      <c r="J5" s="373" t="s">
        <v>386</v>
      </c>
      <c r="K5" s="373" t="s">
        <v>387</v>
      </c>
    </row>
    <row r="6" spans="1:12" ht="19.899999999999999" customHeight="1" x14ac:dyDescent="0.4">
      <c r="A6" s="384"/>
      <c r="B6" s="373" t="s">
        <v>383</v>
      </c>
      <c r="C6" s="383" t="s">
        <v>388</v>
      </c>
      <c r="D6" s="376">
        <v>5000</v>
      </c>
      <c r="E6" s="387">
        <v>5.9469999999999992E-3</v>
      </c>
      <c r="F6" s="388" t="s">
        <v>385</v>
      </c>
      <c r="G6" s="377">
        <v>42720</v>
      </c>
      <c r="H6" s="378">
        <v>7.9589041095890414</v>
      </c>
      <c r="I6" s="379">
        <v>45625</v>
      </c>
      <c r="J6" s="373" t="s">
        <v>386</v>
      </c>
      <c r="K6" s="373" t="s">
        <v>387</v>
      </c>
    </row>
    <row r="7" spans="1:12" ht="19.899999999999999" customHeight="1" x14ac:dyDescent="0.4">
      <c r="A7" s="384"/>
      <c r="B7" s="373" t="s">
        <v>383</v>
      </c>
      <c r="C7" s="383" t="s">
        <v>389</v>
      </c>
      <c r="D7" s="376">
        <v>10000</v>
      </c>
      <c r="E7" s="387">
        <v>4.9960000000000004E-3</v>
      </c>
      <c r="F7" s="388" t="s">
        <v>385</v>
      </c>
      <c r="G7" s="377">
        <v>42720</v>
      </c>
      <c r="H7" s="378">
        <v>6.9589041095890414</v>
      </c>
      <c r="I7" s="379">
        <v>45260</v>
      </c>
      <c r="J7" s="373" t="s">
        <v>386</v>
      </c>
      <c r="K7" s="373" t="s">
        <v>387</v>
      </c>
    </row>
    <row r="8" spans="1:12" ht="19.899999999999999" customHeight="1" x14ac:dyDescent="0.4">
      <c r="A8" s="384"/>
      <c r="B8" s="373" t="s">
        <v>383</v>
      </c>
      <c r="C8" s="383" t="s">
        <v>390</v>
      </c>
      <c r="D8" s="376">
        <v>2000</v>
      </c>
      <c r="E8" s="387">
        <v>6.2125000000000001E-3</v>
      </c>
      <c r="F8" s="388">
        <v>0</v>
      </c>
      <c r="G8" s="377">
        <v>42720</v>
      </c>
      <c r="H8" s="378">
        <v>6.9589041095890414</v>
      </c>
      <c r="I8" s="379">
        <v>45260</v>
      </c>
      <c r="J8" s="373" t="s">
        <v>386</v>
      </c>
      <c r="K8" s="373" t="s">
        <v>387</v>
      </c>
    </row>
    <row r="9" spans="1:12" ht="19.899999999999999" customHeight="1" x14ac:dyDescent="0.4">
      <c r="A9" s="384"/>
      <c r="B9" s="373" t="s">
        <v>383</v>
      </c>
      <c r="C9" s="383" t="s">
        <v>391</v>
      </c>
      <c r="D9" s="376">
        <v>7000</v>
      </c>
      <c r="E9" s="387">
        <v>3.725E-3</v>
      </c>
      <c r="F9" s="388" t="s">
        <v>385</v>
      </c>
      <c r="G9" s="377">
        <v>42720</v>
      </c>
      <c r="H9" s="378">
        <v>5.9589041095890414</v>
      </c>
      <c r="I9" s="379">
        <v>44895</v>
      </c>
      <c r="J9" s="373" t="s">
        <v>386</v>
      </c>
      <c r="K9" s="373" t="s">
        <v>387</v>
      </c>
    </row>
    <row r="10" spans="1:12" ht="19.899999999999999" customHeight="1" x14ac:dyDescent="0.4">
      <c r="A10" s="384"/>
      <c r="B10" s="373" t="s">
        <v>383</v>
      </c>
      <c r="C10" s="383" t="s">
        <v>392</v>
      </c>
      <c r="D10" s="376">
        <v>10000</v>
      </c>
      <c r="E10" s="387">
        <v>3.705E-3</v>
      </c>
      <c r="F10" s="388">
        <v>0</v>
      </c>
      <c r="G10" s="377">
        <v>42720</v>
      </c>
      <c r="H10" s="378">
        <v>4.9589041095890414</v>
      </c>
      <c r="I10" s="379">
        <v>44530</v>
      </c>
      <c r="J10" s="373" t="s">
        <v>386</v>
      </c>
      <c r="K10" s="373" t="s">
        <v>387</v>
      </c>
    </row>
    <row r="11" spans="1:12" ht="19.899999999999999" customHeight="1" x14ac:dyDescent="0.4">
      <c r="A11" s="384"/>
      <c r="B11" s="373" t="s">
        <v>383</v>
      </c>
      <c r="C11" s="383" t="s">
        <v>393</v>
      </c>
      <c r="D11" s="376">
        <v>2000</v>
      </c>
      <c r="E11" s="387">
        <v>4.5999999999999999E-3</v>
      </c>
      <c r="F11" s="388">
        <v>0</v>
      </c>
      <c r="G11" s="377">
        <v>42853</v>
      </c>
      <c r="H11" s="378">
        <v>7.0109589041095894</v>
      </c>
      <c r="I11" s="379">
        <v>45412</v>
      </c>
      <c r="J11" s="373" t="s">
        <v>386</v>
      </c>
      <c r="K11" s="373" t="s">
        <v>387</v>
      </c>
    </row>
    <row r="12" spans="1:12" ht="19.899999999999999" customHeight="1" x14ac:dyDescent="0.4">
      <c r="A12" s="384"/>
      <c r="B12" s="373" t="s">
        <v>383</v>
      </c>
      <c r="C12" s="383" t="s">
        <v>391</v>
      </c>
      <c r="D12" s="376">
        <v>3000</v>
      </c>
      <c r="E12" s="387">
        <v>5.4374999999999996E-3</v>
      </c>
      <c r="F12" s="388" t="s">
        <v>385</v>
      </c>
      <c r="G12" s="377">
        <v>43034</v>
      </c>
      <c r="H12" s="378">
        <v>7.7671232876712333</v>
      </c>
      <c r="I12" s="379">
        <v>45869</v>
      </c>
      <c r="J12" s="373" t="s">
        <v>386</v>
      </c>
      <c r="K12" s="373" t="s">
        <v>387</v>
      </c>
    </row>
    <row r="13" spans="1:12" ht="19.899999999999999" customHeight="1" x14ac:dyDescent="0.4">
      <c r="A13" s="384"/>
      <c r="B13" s="373" t="s">
        <v>383</v>
      </c>
      <c r="C13" s="383" t="s">
        <v>394</v>
      </c>
      <c r="D13" s="376">
        <v>1000</v>
      </c>
      <c r="E13" s="387">
        <v>5.4374999999999996E-3</v>
      </c>
      <c r="F13" s="388" t="s">
        <v>385</v>
      </c>
      <c r="G13" s="377">
        <v>43034</v>
      </c>
      <c r="H13" s="378">
        <v>7.7671232876712333</v>
      </c>
      <c r="I13" s="379">
        <v>45869</v>
      </c>
      <c r="J13" s="373" t="s">
        <v>386</v>
      </c>
      <c r="K13" s="373" t="s">
        <v>387</v>
      </c>
    </row>
    <row r="14" spans="1:12" ht="19.899999999999999" customHeight="1" x14ac:dyDescent="0.4">
      <c r="A14" s="384"/>
      <c r="B14" s="373" t="s">
        <v>383</v>
      </c>
      <c r="C14" s="383" t="s">
        <v>395</v>
      </c>
      <c r="D14" s="376">
        <v>1000</v>
      </c>
      <c r="E14" s="387">
        <v>7.0899999999999999E-3</v>
      </c>
      <c r="F14" s="388" t="s">
        <v>385</v>
      </c>
      <c r="G14" s="377">
        <v>43034</v>
      </c>
      <c r="H14" s="378">
        <v>9.7643835616438359</v>
      </c>
      <c r="I14" s="379">
        <v>46598</v>
      </c>
      <c r="J14" s="373" t="s">
        <v>386</v>
      </c>
      <c r="K14" s="373" t="s">
        <v>387</v>
      </c>
    </row>
    <row r="15" spans="1:12" ht="19.899999999999999" customHeight="1" x14ac:dyDescent="0.4">
      <c r="A15" s="384"/>
      <c r="B15" s="373" t="s">
        <v>383</v>
      </c>
      <c r="C15" s="383" t="s">
        <v>396</v>
      </c>
      <c r="D15" s="376">
        <v>5000</v>
      </c>
      <c r="E15" s="387">
        <v>7.2750000000000002E-3</v>
      </c>
      <c r="F15" s="388" t="s">
        <v>385</v>
      </c>
      <c r="G15" s="377">
        <v>43039</v>
      </c>
      <c r="H15" s="378">
        <v>10</v>
      </c>
      <c r="I15" s="379">
        <v>46689</v>
      </c>
      <c r="J15" s="373" t="s">
        <v>386</v>
      </c>
      <c r="K15" s="373" t="s">
        <v>387</v>
      </c>
    </row>
    <row r="16" spans="1:12" ht="19.899999999999999" customHeight="1" x14ac:dyDescent="0.4">
      <c r="A16" s="384"/>
      <c r="B16" s="373" t="s">
        <v>383</v>
      </c>
      <c r="C16" s="383" t="s">
        <v>397</v>
      </c>
      <c r="D16" s="376">
        <v>1000</v>
      </c>
      <c r="E16" s="387">
        <v>5.7350000000000005E-3</v>
      </c>
      <c r="F16" s="388" t="s">
        <v>385</v>
      </c>
      <c r="G16" s="377">
        <v>43160</v>
      </c>
      <c r="H16" s="378">
        <v>7.9232876712328766</v>
      </c>
      <c r="I16" s="379">
        <v>46052</v>
      </c>
      <c r="J16" s="373" t="s">
        <v>386</v>
      </c>
      <c r="K16" s="373" t="s">
        <v>387</v>
      </c>
    </row>
    <row r="17" spans="1:11" ht="19.899999999999999" customHeight="1" x14ac:dyDescent="0.4">
      <c r="A17" s="384"/>
      <c r="B17" s="373" t="s">
        <v>383</v>
      </c>
      <c r="C17" s="383" t="s">
        <v>395</v>
      </c>
      <c r="D17" s="376">
        <v>500</v>
      </c>
      <c r="E17" s="387">
        <v>5.7350000000000005E-3</v>
      </c>
      <c r="F17" s="388" t="s">
        <v>385</v>
      </c>
      <c r="G17" s="377">
        <v>43160</v>
      </c>
      <c r="H17" s="378">
        <v>7.9232876712328766</v>
      </c>
      <c r="I17" s="379">
        <v>46052</v>
      </c>
      <c r="J17" s="373" t="s">
        <v>386</v>
      </c>
      <c r="K17" s="373" t="s">
        <v>387</v>
      </c>
    </row>
    <row r="18" spans="1:11" ht="19.899999999999999" customHeight="1" x14ac:dyDescent="0.4">
      <c r="A18" s="384"/>
      <c r="B18" s="373" t="s">
        <v>383</v>
      </c>
      <c r="C18" s="383" t="s">
        <v>392</v>
      </c>
      <c r="D18" s="376">
        <v>1000</v>
      </c>
      <c r="E18" s="387">
        <v>4.7999999999999996E-3</v>
      </c>
      <c r="F18" s="388">
        <v>0</v>
      </c>
      <c r="G18" s="377">
        <v>43160</v>
      </c>
      <c r="H18" s="378">
        <v>5.9232876712328766</v>
      </c>
      <c r="I18" s="379">
        <v>45322</v>
      </c>
      <c r="J18" s="373" t="s">
        <v>386</v>
      </c>
      <c r="K18" s="373" t="s">
        <v>387</v>
      </c>
    </row>
    <row r="19" spans="1:11" ht="19.899999999999999" customHeight="1" x14ac:dyDescent="0.4">
      <c r="A19" s="384"/>
      <c r="B19" s="373" t="s">
        <v>383</v>
      </c>
      <c r="C19" s="383" t="s">
        <v>398</v>
      </c>
      <c r="D19" s="376">
        <v>2000</v>
      </c>
      <c r="E19" s="387">
        <v>5.2770000000000004E-3</v>
      </c>
      <c r="F19" s="388" t="s">
        <v>385</v>
      </c>
      <c r="G19" s="377">
        <v>43235</v>
      </c>
      <c r="H19" s="378">
        <v>6.9643835616438352</v>
      </c>
      <c r="I19" s="379">
        <v>45777</v>
      </c>
      <c r="J19" s="373" t="s">
        <v>386</v>
      </c>
      <c r="K19" s="373" t="s">
        <v>387</v>
      </c>
    </row>
    <row r="20" spans="1:11" ht="19.899999999999999" customHeight="1" x14ac:dyDescent="0.4">
      <c r="A20" s="384"/>
      <c r="B20" s="373" t="s">
        <v>383</v>
      </c>
      <c r="C20" s="383" t="s">
        <v>392</v>
      </c>
      <c r="D20" s="376">
        <v>1500</v>
      </c>
      <c r="E20" s="387">
        <v>5.6000000000000008E-3</v>
      </c>
      <c r="F20" s="388">
        <v>0</v>
      </c>
      <c r="G20" s="377">
        <v>43235</v>
      </c>
      <c r="H20" s="378">
        <v>6.9643835616438352</v>
      </c>
      <c r="I20" s="379">
        <v>45777</v>
      </c>
      <c r="J20" s="373" t="s">
        <v>386</v>
      </c>
      <c r="K20" s="373" t="s">
        <v>387</v>
      </c>
    </row>
    <row r="21" spans="1:11" ht="19.899999999999999" customHeight="1" x14ac:dyDescent="0.4">
      <c r="A21" s="384"/>
      <c r="B21" s="373" t="s">
        <v>383</v>
      </c>
      <c r="C21" s="383" t="s">
        <v>399</v>
      </c>
      <c r="D21" s="376">
        <v>1500</v>
      </c>
      <c r="E21" s="387">
        <v>3.0999999999999999E-3</v>
      </c>
      <c r="F21" s="388">
        <v>0</v>
      </c>
      <c r="G21" s="377">
        <v>43252</v>
      </c>
      <c r="H21" s="378">
        <v>2.9150684931506849</v>
      </c>
      <c r="I21" s="379">
        <v>44316</v>
      </c>
      <c r="J21" s="373" t="s">
        <v>386</v>
      </c>
      <c r="K21" s="373" t="s">
        <v>387</v>
      </c>
    </row>
    <row r="22" spans="1:11" ht="19.899999999999999" customHeight="1" x14ac:dyDescent="0.4">
      <c r="A22" s="384"/>
      <c r="B22" s="373" t="s">
        <v>383</v>
      </c>
      <c r="C22" s="383" t="s">
        <v>393</v>
      </c>
      <c r="D22" s="376">
        <v>1700</v>
      </c>
      <c r="E22" s="387">
        <v>6.1999999999999998E-3</v>
      </c>
      <c r="F22" s="388">
        <v>0</v>
      </c>
      <c r="G22" s="377">
        <v>43313</v>
      </c>
      <c r="H22" s="378">
        <v>10.005479452054795</v>
      </c>
      <c r="I22" s="379">
        <v>46965</v>
      </c>
      <c r="J22" s="373" t="s">
        <v>386</v>
      </c>
      <c r="K22" s="373" t="s">
        <v>387</v>
      </c>
    </row>
    <row r="23" spans="1:11" ht="19.899999999999999" customHeight="1" x14ac:dyDescent="0.4">
      <c r="A23" s="384"/>
      <c r="B23" s="373" t="s">
        <v>383</v>
      </c>
      <c r="C23" s="383" t="s">
        <v>392</v>
      </c>
      <c r="D23" s="376">
        <v>2500</v>
      </c>
      <c r="E23" s="387">
        <v>6.8000000000000005E-3</v>
      </c>
      <c r="F23" s="388">
        <v>0</v>
      </c>
      <c r="G23" s="377">
        <v>43405</v>
      </c>
      <c r="H23" s="378">
        <v>8</v>
      </c>
      <c r="I23" s="379">
        <v>46325</v>
      </c>
      <c r="J23" s="373" t="s">
        <v>386</v>
      </c>
      <c r="K23" s="373" t="s">
        <v>387</v>
      </c>
    </row>
    <row r="24" spans="1:11" ht="19.899999999999999" customHeight="1" x14ac:dyDescent="0.4">
      <c r="A24" s="384"/>
      <c r="B24" s="373" t="s">
        <v>383</v>
      </c>
      <c r="C24" s="383" t="s">
        <v>398</v>
      </c>
      <c r="D24" s="376">
        <v>3000</v>
      </c>
      <c r="E24" s="387">
        <v>5.6800000000000002E-3</v>
      </c>
      <c r="F24" s="388" t="s">
        <v>385</v>
      </c>
      <c r="G24" s="377">
        <v>43405</v>
      </c>
      <c r="H24" s="378">
        <v>7.0027397260273974</v>
      </c>
      <c r="I24" s="379">
        <v>45961</v>
      </c>
      <c r="J24" s="373" t="s">
        <v>386</v>
      </c>
      <c r="K24" s="373" t="s">
        <v>387</v>
      </c>
    </row>
    <row r="25" spans="1:11" ht="19.899999999999999" customHeight="1" x14ac:dyDescent="0.4">
      <c r="A25" s="384"/>
      <c r="B25" s="373" t="s">
        <v>383</v>
      </c>
      <c r="C25" s="383" t="s">
        <v>391</v>
      </c>
      <c r="D25" s="376">
        <v>3500</v>
      </c>
      <c r="E25" s="387">
        <v>4.2179999999999995E-3</v>
      </c>
      <c r="F25" s="388" t="s">
        <v>385</v>
      </c>
      <c r="G25" s="377">
        <v>43405</v>
      </c>
      <c r="H25" s="378">
        <v>5</v>
      </c>
      <c r="I25" s="379">
        <v>45230</v>
      </c>
      <c r="J25" s="373" t="s">
        <v>386</v>
      </c>
      <c r="K25" s="373" t="s">
        <v>387</v>
      </c>
    </row>
    <row r="26" spans="1:11" ht="19.899999999999999" customHeight="1" x14ac:dyDescent="0.4">
      <c r="A26" s="384"/>
      <c r="B26" s="373" t="s">
        <v>383</v>
      </c>
      <c r="C26" s="383" t="s">
        <v>399</v>
      </c>
      <c r="D26" s="376">
        <v>1500</v>
      </c>
      <c r="E26" s="387">
        <v>3.2000000000000006E-3</v>
      </c>
      <c r="F26" s="388">
        <v>0</v>
      </c>
      <c r="G26" s="377">
        <v>43405</v>
      </c>
      <c r="H26" s="378">
        <v>2.9945205479452053</v>
      </c>
      <c r="I26" s="379">
        <v>44498</v>
      </c>
      <c r="J26" s="373" t="s">
        <v>386</v>
      </c>
      <c r="K26" s="373" t="s">
        <v>387</v>
      </c>
    </row>
    <row r="27" spans="1:11" ht="19.899999999999999" customHeight="1" x14ac:dyDescent="0.4">
      <c r="A27" s="384"/>
      <c r="B27" s="409" t="s">
        <v>383</v>
      </c>
      <c r="C27" s="410" t="s">
        <v>400</v>
      </c>
      <c r="D27" s="401">
        <v>1000</v>
      </c>
      <c r="E27" s="411">
        <v>6.4000000000000003E-3</v>
      </c>
      <c r="F27" s="412">
        <v>0</v>
      </c>
      <c r="G27" s="413">
        <v>43307</v>
      </c>
      <c r="H27" s="414">
        <v>10.008219178082191</v>
      </c>
      <c r="I27" s="415">
        <v>46960</v>
      </c>
      <c r="J27" s="409" t="s">
        <v>239</v>
      </c>
      <c r="K27" s="409" t="s">
        <v>387</v>
      </c>
    </row>
    <row r="28" spans="1:11" ht="19.899999999999999" customHeight="1" x14ac:dyDescent="0.4">
      <c r="A28" s="384"/>
      <c r="C28" s="416" t="s">
        <v>359</v>
      </c>
      <c r="D28" s="405">
        <v>74700</v>
      </c>
      <c r="E28" s="406">
        <v>5.3120414993306558E-3</v>
      </c>
      <c r="F28" s="406"/>
      <c r="G28" s="407"/>
      <c r="H28" s="408">
        <v>7.1716784948011219</v>
      </c>
    </row>
    <row r="30" spans="1:11" ht="19.899999999999999" customHeight="1" x14ac:dyDescent="0.4">
      <c r="B30" s="389" t="s">
        <v>360</v>
      </c>
    </row>
  </sheetData>
  <phoneticPr fontId="3"/>
  <pageMargins left="0.7" right="0.7" top="0.75" bottom="0.75" header="0.3" footer="0.3"/>
  <pageSetup paperSize="9" scale="53"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A2:V21"/>
  <sheetViews>
    <sheetView showGridLines="0" zoomScaleNormal="100" workbookViewId="0"/>
  </sheetViews>
  <sheetFormatPr defaultColWidth="9" defaultRowHeight="19.899999999999999" customHeight="1" x14ac:dyDescent="0.4"/>
  <cols>
    <col min="1" max="1" width="3.75" style="368" customWidth="1"/>
    <col min="2" max="2" width="25.75" style="368" customWidth="1"/>
    <col min="3" max="3" width="20.75" style="368" customWidth="1"/>
    <col min="4" max="4" width="10.75" style="368" customWidth="1"/>
    <col min="5" max="5" width="20.75" style="368" customWidth="1"/>
    <col min="6" max="6" width="10.75" style="368" customWidth="1"/>
    <col min="7" max="7" width="20.75" style="368" customWidth="1"/>
    <col min="8" max="8" width="10.75" style="368" customWidth="1"/>
    <col min="9" max="9" width="20.75" style="368" customWidth="1"/>
    <col min="10" max="10" width="10.75" style="368" customWidth="1"/>
    <col min="11" max="11" width="20.75" style="368" customWidth="1"/>
    <col min="12" max="12" width="10.75" style="368" customWidth="1"/>
    <col min="13" max="13" width="20.75" style="368" customWidth="1"/>
    <col min="14" max="14" width="10.75" style="368" customWidth="1"/>
    <col min="15" max="15" width="20.75" style="368" customWidth="1"/>
    <col min="16" max="16" width="10.75" style="368" customWidth="1"/>
    <col min="17" max="17" width="20.75" style="368" customWidth="1"/>
    <col min="18" max="18" width="10.75" style="368" customWidth="1"/>
    <col min="19" max="19" width="20.75" style="368" customWidth="1"/>
    <col min="20" max="20" width="10.75" style="368" customWidth="1"/>
    <col min="21" max="21" width="20.75" style="368" customWidth="1"/>
    <col min="22" max="22" width="10.75" style="368" customWidth="1"/>
    <col min="23" max="16384" width="9" style="368"/>
  </cols>
  <sheetData>
    <row r="2" spans="2:22" ht="19.899999999999999" customHeight="1" x14ac:dyDescent="0.4">
      <c r="B2" s="391" t="s">
        <v>361</v>
      </c>
    </row>
    <row r="4" spans="2:22" ht="19.899999999999999" customHeight="1" x14ac:dyDescent="0.4">
      <c r="B4" s="188"/>
      <c r="C4" s="395">
        <v>1</v>
      </c>
      <c r="D4" s="397"/>
      <c r="E4" s="395">
        <v>2</v>
      </c>
      <c r="F4" s="397"/>
      <c r="G4" s="395">
        <v>3</v>
      </c>
      <c r="H4" s="397"/>
      <c r="I4" s="395">
        <v>4</v>
      </c>
      <c r="J4" s="397"/>
      <c r="K4" s="395">
        <v>5</v>
      </c>
      <c r="L4" s="397"/>
      <c r="M4" s="395">
        <v>6</v>
      </c>
      <c r="N4" s="397"/>
      <c r="O4" s="395">
        <v>7</v>
      </c>
      <c r="P4" s="397"/>
      <c r="Q4" s="395">
        <v>8</v>
      </c>
      <c r="R4" s="397"/>
      <c r="S4" s="395">
        <v>9</v>
      </c>
      <c r="T4" s="397"/>
      <c r="U4" s="395">
        <v>10</v>
      </c>
      <c r="V4" s="397"/>
    </row>
    <row r="5" spans="2:22" ht="19.899999999999999" customHeight="1" x14ac:dyDescent="0.4">
      <c r="B5" s="190"/>
      <c r="C5" s="396">
        <v>42342</v>
      </c>
      <c r="D5" s="398"/>
      <c r="E5" s="396">
        <v>42675</v>
      </c>
      <c r="F5" s="398"/>
      <c r="G5" s="396">
        <v>42856</v>
      </c>
      <c r="H5" s="398"/>
      <c r="I5" s="396">
        <v>43040</v>
      </c>
      <c r="J5" s="398"/>
      <c r="K5" s="396">
        <v>43221</v>
      </c>
      <c r="L5" s="398"/>
      <c r="M5" s="396">
        <v>43405</v>
      </c>
      <c r="N5" s="398"/>
      <c r="O5" s="396">
        <v>43586</v>
      </c>
      <c r="P5" s="398"/>
      <c r="Q5" s="396">
        <v>43770</v>
      </c>
      <c r="R5" s="398"/>
      <c r="S5" s="396">
        <v>43952</v>
      </c>
      <c r="T5" s="398"/>
      <c r="U5" s="396">
        <v>44136</v>
      </c>
      <c r="V5" s="398"/>
    </row>
    <row r="6" spans="2:22" ht="19.899999999999999" customHeight="1" x14ac:dyDescent="0.4">
      <c r="B6" s="190"/>
      <c r="C6" s="396">
        <v>42674</v>
      </c>
      <c r="D6" s="398"/>
      <c r="E6" s="396">
        <v>42855</v>
      </c>
      <c r="F6" s="398"/>
      <c r="G6" s="396">
        <v>43039</v>
      </c>
      <c r="H6" s="398"/>
      <c r="I6" s="396">
        <v>43220</v>
      </c>
      <c r="J6" s="398"/>
      <c r="K6" s="396">
        <v>43404</v>
      </c>
      <c r="L6" s="398"/>
      <c r="M6" s="396">
        <v>43585</v>
      </c>
      <c r="N6" s="398"/>
      <c r="O6" s="396">
        <v>43769</v>
      </c>
      <c r="P6" s="398"/>
      <c r="Q6" s="396">
        <v>43951</v>
      </c>
      <c r="R6" s="398"/>
      <c r="S6" s="396">
        <v>44135</v>
      </c>
      <c r="T6" s="398"/>
      <c r="U6" s="396">
        <v>44316</v>
      </c>
      <c r="V6" s="398"/>
    </row>
    <row r="7" spans="2:22" ht="19.899999999999999" customHeight="1" x14ac:dyDescent="0.4">
      <c r="B7" s="402" t="s">
        <v>370</v>
      </c>
      <c r="C7" s="403" t="s">
        <v>366</v>
      </c>
      <c r="D7" s="403" t="s">
        <v>368</v>
      </c>
      <c r="E7" s="403" t="s">
        <v>366</v>
      </c>
      <c r="F7" s="403" t="s">
        <v>368</v>
      </c>
      <c r="G7" s="403" t="s">
        <v>366</v>
      </c>
      <c r="H7" s="403" t="s">
        <v>368</v>
      </c>
      <c r="I7" s="403" t="s">
        <v>366</v>
      </c>
      <c r="J7" s="403" t="s">
        <v>368</v>
      </c>
      <c r="K7" s="403" t="s">
        <v>366</v>
      </c>
      <c r="L7" s="403" t="s">
        <v>368</v>
      </c>
      <c r="M7" s="403" t="s">
        <v>366</v>
      </c>
      <c r="N7" s="403" t="s">
        <v>368</v>
      </c>
      <c r="O7" s="403" t="s">
        <v>366</v>
      </c>
      <c r="P7" s="403" t="s">
        <v>368</v>
      </c>
      <c r="Q7" s="403" t="s">
        <v>366</v>
      </c>
      <c r="R7" s="403" t="s">
        <v>368</v>
      </c>
      <c r="S7" s="403" t="s">
        <v>366</v>
      </c>
      <c r="T7" s="403" t="s">
        <v>368</v>
      </c>
      <c r="U7" s="403" t="s">
        <v>366</v>
      </c>
      <c r="V7" s="403" t="s">
        <v>368</v>
      </c>
    </row>
    <row r="8" spans="2:22" ht="19.899999999999999" customHeight="1" x14ac:dyDescent="0.4">
      <c r="B8" s="394" t="s">
        <v>362</v>
      </c>
      <c r="C8" s="392" t="s">
        <v>369</v>
      </c>
      <c r="D8" s="392" t="s">
        <v>369</v>
      </c>
      <c r="E8" s="399">
        <v>179262</v>
      </c>
      <c r="F8" s="400">
        <v>0.61025361702127656</v>
      </c>
      <c r="G8" s="399">
        <v>152604</v>
      </c>
      <c r="H8" s="400">
        <v>0.51950297872340423</v>
      </c>
      <c r="I8" s="399">
        <v>138660</v>
      </c>
      <c r="J8" s="400">
        <v>0.47203404255319148</v>
      </c>
      <c r="K8" s="399">
        <v>145416</v>
      </c>
      <c r="L8" s="400">
        <v>0.42869019191651186</v>
      </c>
      <c r="M8" s="399">
        <v>152089</v>
      </c>
      <c r="N8" s="400">
        <v>0.38463620039958529</v>
      </c>
      <c r="O8" s="399">
        <v>577877</v>
      </c>
      <c r="P8" s="400">
        <v>0.36536569636579752</v>
      </c>
      <c r="Q8" s="399"/>
      <c r="R8" s="400"/>
      <c r="S8" s="399"/>
      <c r="T8" s="400"/>
      <c r="U8" s="399"/>
      <c r="V8" s="400"/>
    </row>
    <row r="9" spans="2:22" ht="19.899999999999999" customHeight="1" x14ac:dyDescent="0.4">
      <c r="B9" s="394" t="s">
        <v>363</v>
      </c>
      <c r="C9" s="392" t="s">
        <v>369</v>
      </c>
      <c r="D9" s="392" t="s">
        <v>369</v>
      </c>
      <c r="E9" s="399">
        <v>74324</v>
      </c>
      <c r="F9" s="400">
        <v>0.2530178723404255</v>
      </c>
      <c r="G9" s="399">
        <v>102271</v>
      </c>
      <c r="H9" s="400">
        <v>0.34815659574468077</v>
      </c>
      <c r="I9" s="399">
        <v>114786</v>
      </c>
      <c r="J9" s="400">
        <v>0.39076085106382979</v>
      </c>
      <c r="K9" s="399">
        <v>139941</v>
      </c>
      <c r="L9" s="400">
        <v>0.41254974794375165</v>
      </c>
      <c r="M9" s="399">
        <v>169943</v>
      </c>
      <c r="N9" s="400">
        <v>0.42978933259148733</v>
      </c>
      <c r="O9" s="399">
        <v>734950</v>
      </c>
      <c r="P9" s="400">
        <v>0.46500000000000002</v>
      </c>
      <c r="Q9" s="399"/>
      <c r="R9" s="400"/>
      <c r="S9" s="399"/>
      <c r="T9" s="400"/>
      <c r="U9" s="399"/>
      <c r="V9" s="400"/>
    </row>
    <row r="10" spans="2:22" ht="19.899999999999999" customHeight="1" x14ac:dyDescent="0.4">
      <c r="B10" s="394" t="s">
        <v>365</v>
      </c>
      <c r="C10" s="392" t="s">
        <v>369</v>
      </c>
      <c r="D10" s="392" t="s">
        <v>369</v>
      </c>
      <c r="E10" s="399">
        <v>36461</v>
      </c>
      <c r="F10" s="400">
        <v>0.12412255319148936</v>
      </c>
      <c r="G10" s="399">
        <v>33384</v>
      </c>
      <c r="H10" s="400">
        <v>0.11364765957446808</v>
      </c>
      <c r="I10" s="399">
        <v>27213</v>
      </c>
      <c r="J10" s="400">
        <v>9.264E-2</v>
      </c>
      <c r="K10" s="399">
        <v>26269</v>
      </c>
      <c r="L10" s="400">
        <v>7.7441702779988797E-2</v>
      </c>
      <c r="M10" s="399">
        <v>27893</v>
      </c>
      <c r="N10" s="400">
        <v>7.0541969095369361E-2</v>
      </c>
      <c r="O10" s="399">
        <v>101835</v>
      </c>
      <c r="P10" s="400">
        <v>6.4385700918034444E-2</v>
      </c>
      <c r="Q10" s="399"/>
      <c r="R10" s="400"/>
      <c r="S10" s="399"/>
      <c r="T10" s="400"/>
      <c r="U10" s="399"/>
      <c r="V10" s="400"/>
    </row>
    <row r="11" spans="2:22" ht="19.899999999999999" customHeight="1" x14ac:dyDescent="0.4">
      <c r="B11" s="394" t="s">
        <v>364</v>
      </c>
      <c r="C11" s="392" t="s">
        <v>369</v>
      </c>
      <c r="D11" s="392" t="s">
        <v>369</v>
      </c>
      <c r="E11" s="399">
        <v>3703</v>
      </c>
      <c r="F11" s="400">
        <v>1.2605957446808511E-2</v>
      </c>
      <c r="G11" s="399">
        <v>5491</v>
      </c>
      <c r="H11" s="400">
        <v>1.8692765957446809E-2</v>
      </c>
      <c r="I11" s="399">
        <v>13091</v>
      </c>
      <c r="J11" s="400">
        <v>4.4565106382978725E-2</v>
      </c>
      <c r="K11" s="399">
        <v>27584</v>
      </c>
      <c r="L11" s="400">
        <v>8.1318357359747656E-2</v>
      </c>
      <c r="M11" s="399">
        <v>45485</v>
      </c>
      <c r="N11" s="400">
        <v>0.11503249791355809</v>
      </c>
      <c r="O11" s="399">
        <v>166978</v>
      </c>
      <c r="P11" s="400">
        <v>0.10557269669457019</v>
      </c>
      <c r="Q11" s="399"/>
      <c r="R11" s="400"/>
      <c r="S11" s="399"/>
      <c r="T11" s="400"/>
      <c r="U11" s="399"/>
      <c r="V11" s="400"/>
    </row>
    <row r="12" spans="2:22" ht="19.899999999999999" customHeight="1" x14ac:dyDescent="0.4">
      <c r="B12" s="392" t="s">
        <v>367</v>
      </c>
      <c r="C12" s="392" t="s">
        <v>369</v>
      </c>
      <c r="D12" s="392" t="s">
        <v>369</v>
      </c>
      <c r="E12" s="399">
        <v>293750</v>
      </c>
      <c r="F12" s="400">
        <v>0.99999999999999989</v>
      </c>
      <c r="G12" s="399">
        <v>293750</v>
      </c>
      <c r="H12" s="400">
        <v>1</v>
      </c>
      <c r="I12" s="399">
        <v>293750</v>
      </c>
      <c r="J12" s="400">
        <v>1</v>
      </c>
      <c r="K12" s="399">
        <v>339210</v>
      </c>
      <c r="L12" s="400">
        <v>0.99999999999999989</v>
      </c>
      <c r="M12" s="399">
        <v>395410</v>
      </c>
      <c r="N12" s="400">
        <v>1</v>
      </c>
      <c r="O12" s="399">
        <v>1581640</v>
      </c>
      <c r="P12" s="400">
        <v>1.0003240939784022</v>
      </c>
      <c r="Q12" s="399"/>
      <c r="R12" s="400"/>
      <c r="S12" s="399"/>
      <c r="T12" s="400"/>
      <c r="U12" s="399"/>
      <c r="V12" s="400"/>
    </row>
    <row r="13" spans="2:22" ht="19.899999999999999" customHeight="1" x14ac:dyDescent="0.4">
      <c r="B13" s="404" t="s">
        <v>371</v>
      </c>
      <c r="C13" s="403" t="s">
        <v>372</v>
      </c>
      <c r="D13" s="403" t="s">
        <v>368</v>
      </c>
      <c r="E13" s="403" t="s">
        <v>372</v>
      </c>
      <c r="F13" s="403" t="s">
        <v>368</v>
      </c>
      <c r="G13" s="403" t="s">
        <v>372</v>
      </c>
      <c r="H13" s="403" t="s">
        <v>368</v>
      </c>
      <c r="I13" s="403" t="s">
        <v>372</v>
      </c>
      <c r="J13" s="403" t="s">
        <v>368</v>
      </c>
      <c r="K13" s="403" t="s">
        <v>372</v>
      </c>
      <c r="L13" s="403" t="s">
        <v>368</v>
      </c>
      <c r="M13" s="403" t="s">
        <v>372</v>
      </c>
      <c r="N13" s="403" t="s">
        <v>368</v>
      </c>
      <c r="O13" s="403" t="s">
        <v>372</v>
      </c>
      <c r="P13" s="403" t="s">
        <v>368</v>
      </c>
      <c r="Q13" s="403" t="s">
        <v>372</v>
      </c>
      <c r="R13" s="403" t="s">
        <v>368</v>
      </c>
      <c r="S13" s="403" t="s">
        <v>372</v>
      </c>
      <c r="T13" s="403" t="s">
        <v>368</v>
      </c>
      <c r="U13" s="403" t="s">
        <v>372</v>
      </c>
      <c r="V13" s="403" t="s">
        <v>368</v>
      </c>
    </row>
    <row r="14" spans="2:22" ht="19.899999999999999" customHeight="1" x14ac:dyDescent="0.4">
      <c r="B14" s="394" t="s">
        <v>362</v>
      </c>
      <c r="C14" s="392" t="s">
        <v>369</v>
      </c>
      <c r="D14" s="392" t="s">
        <v>369</v>
      </c>
      <c r="E14" s="399">
        <v>18384</v>
      </c>
      <c r="F14" s="400">
        <v>0.97408996979812434</v>
      </c>
      <c r="G14" s="399">
        <v>16634</v>
      </c>
      <c r="H14" s="400">
        <v>0.97542954318888175</v>
      </c>
      <c r="I14" s="399">
        <v>16071</v>
      </c>
      <c r="J14" s="400">
        <v>0.97696048632218846</v>
      </c>
      <c r="K14" s="399">
        <v>17805</v>
      </c>
      <c r="L14" s="400">
        <v>0.97529579316389137</v>
      </c>
      <c r="M14" s="399">
        <v>19550</v>
      </c>
      <c r="N14" s="400">
        <v>0.9738480697384807</v>
      </c>
      <c r="O14" s="399">
        <v>21801</v>
      </c>
      <c r="P14" s="400">
        <v>0.97539259988367411</v>
      </c>
      <c r="Q14" s="399"/>
      <c r="R14" s="400"/>
      <c r="S14" s="399"/>
      <c r="T14" s="400"/>
      <c r="U14" s="399"/>
      <c r="V14" s="400"/>
    </row>
    <row r="15" spans="2:22" ht="19.899999999999999" customHeight="1" x14ac:dyDescent="0.4">
      <c r="B15" s="394" t="s">
        <v>363</v>
      </c>
      <c r="C15" s="392" t="s">
        <v>369</v>
      </c>
      <c r="D15" s="392" t="s">
        <v>369</v>
      </c>
      <c r="E15" s="399">
        <v>61</v>
      </c>
      <c r="F15" s="400">
        <v>3.2321305568801988E-3</v>
      </c>
      <c r="G15" s="399">
        <v>54</v>
      </c>
      <c r="H15" s="400">
        <v>3.16659825250689E-3</v>
      </c>
      <c r="I15" s="399">
        <v>57</v>
      </c>
      <c r="J15" s="400">
        <v>3.465045592705167E-3</v>
      </c>
      <c r="K15" s="399">
        <v>80</v>
      </c>
      <c r="L15" s="400">
        <v>4.3821209465381254E-3</v>
      </c>
      <c r="M15" s="399">
        <v>88</v>
      </c>
      <c r="N15" s="400">
        <v>4.3835616438356161E-3</v>
      </c>
      <c r="O15" s="399">
        <v>81</v>
      </c>
      <c r="P15" s="400">
        <v>3.5345174712540827E-3</v>
      </c>
      <c r="Q15" s="399"/>
      <c r="R15" s="400"/>
      <c r="S15" s="399"/>
      <c r="T15" s="400"/>
      <c r="U15" s="399"/>
      <c r="V15" s="400"/>
    </row>
    <row r="16" spans="2:22" ht="19.899999999999999" customHeight="1" x14ac:dyDescent="0.4">
      <c r="B16" s="394" t="s">
        <v>365</v>
      </c>
      <c r="C16" s="392" t="s">
        <v>369</v>
      </c>
      <c r="D16" s="392" t="s">
        <v>369</v>
      </c>
      <c r="E16" s="399">
        <v>359</v>
      </c>
      <c r="F16" s="400">
        <v>1.9021883113442484E-2</v>
      </c>
      <c r="G16" s="399">
        <v>320</v>
      </c>
      <c r="H16" s="400">
        <v>1.8765026681522315E-2</v>
      </c>
      <c r="I16" s="399">
        <v>253</v>
      </c>
      <c r="J16" s="400">
        <v>1.5379939209726443E-2</v>
      </c>
      <c r="K16" s="399">
        <v>283</v>
      </c>
      <c r="L16" s="400">
        <v>1.5501752848378614E-2</v>
      </c>
      <c r="M16" s="399">
        <v>301</v>
      </c>
      <c r="N16" s="400">
        <v>1.4993773349937733E-2</v>
      </c>
      <c r="O16" s="399">
        <v>304</v>
      </c>
      <c r="P16" s="400">
        <v>1.3601181155205583E-2</v>
      </c>
      <c r="Q16" s="399"/>
      <c r="R16" s="400"/>
      <c r="S16" s="399"/>
      <c r="T16" s="400"/>
      <c r="U16" s="399"/>
      <c r="V16" s="400"/>
    </row>
    <row r="17" spans="1:22" ht="19.899999999999999" customHeight="1" x14ac:dyDescent="0.4">
      <c r="B17" s="394" t="s">
        <v>364</v>
      </c>
      <c r="C17" s="392" t="s">
        <v>369</v>
      </c>
      <c r="D17" s="392" t="s">
        <v>369</v>
      </c>
      <c r="E17" s="399">
        <v>69</v>
      </c>
      <c r="F17" s="400">
        <v>3.6560165315530123E-3</v>
      </c>
      <c r="G17" s="399">
        <v>45</v>
      </c>
      <c r="H17" s="400">
        <v>2.6388318770890753E-3</v>
      </c>
      <c r="I17" s="399">
        <v>69</v>
      </c>
      <c r="J17" s="400">
        <v>4.194528875379939E-3</v>
      </c>
      <c r="K17" s="399">
        <v>88</v>
      </c>
      <c r="L17" s="400">
        <v>4.8203330411919366E-3</v>
      </c>
      <c r="M17" s="399">
        <v>136</v>
      </c>
      <c r="N17" s="400">
        <v>6.7745952677459526E-3</v>
      </c>
      <c r="O17" s="399">
        <v>165</v>
      </c>
      <c r="P17" s="400">
        <v>7.3822200348977671E-3</v>
      </c>
      <c r="Q17" s="399"/>
      <c r="R17" s="400"/>
      <c r="S17" s="399"/>
      <c r="T17" s="400"/>
      <c r="U17" s="399"/>
      <c r="V17" s="400"/>
    </row>
    <row r="18" spans="1:22" ht="19.899999999999999" customHeight="1" x14ac:dyDescent="0.4">
      <c r="B18" s="392" t="s">
        <v>367</v>
      </c>
      <c r="C18" s="392" t="s">
        <v>369</v>
      </c>
      <c r="D18" s="392" t="s">
        <v>369</v>
      </c>
      <c r="E18" s="399">
        <v>18873</v>
      </c>
      <c r="F18" s="400">
        <v>1</v>
      </c>
      <c r="G18" s="399">
        <v>17053</v>
      </c>
      <c r="H18" s="400">
        <v>1</v>
      </c>
      <c r="I18" s="399">
        <v>16450</v>
      </c>
      <c r="J18" s="400">
        <v>1</v>
      </c>
      <c r="K18" s="399">
        <v>18256</v>
      </c>
      <c r="L18" s="400">
        <v>1</v>
      </c>
      <c r="M18" s="399">
        <v>20075</v>
      </c>
      <c r="N18" s="400">
        <v>0.99999999999999989</v>
      </c>
      <c r="O18" s="399">
        <v>22351</v>
      </c>
      <c r="P18" s="400">
        <v>0.99991051854503155</v>
      </c>
      <c r="Q18" s="399"/>
      <c r="R18" s="400"/>
      <c r="S18" s="399"/>
      <c r="T18" s="400"/>
      <c r="U18" s="399"/>
      <c r="V18" s="400"/>
    </row>
    <row r="20" spans="1:22" ht="19.899999999999999" customHeight="1" x14ac:dyDescent="0.4">
      <c r="A20" s="424"/>
      <c r="B20" s="424" t="s">
        <v>379</v>
      </c>
      <c r="C20" s="424"/>
    </row>
    <row r="21" spans="1:22" ht="19.899999999999999" customHeight="1" x14ac:dyDescent="0.4">
      <c r="A21" s="424"/>
      <c r="B21" s="424" t="s">
        <v>375</v>
      </c>
      <c r="C21" s="424"/>
    </row>
  </sheetData>
  <phoneticPr fontId="3"/>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48"/>
  <sheetViews>
    <sheetView showGridLines="0" zoomScaleNormal="100" workbookViewId="0"/>
  </sheetViews>
  <sheetFormatPr defaultColWidth="15.625" defaultRowHeight="20.100000000000001" customHeight="1" x14ac:dyDescent="0.4"/>
  <cols>
    <col min="1" max="1" width="3.625" style="5" customWidth="1"/>
    <col min="2" max="2" width="21.625" style="5" customWidth="1"/>
    <col min="3" max="3" width="10.625" style="6" customWidth="1"/>
    <col min="4" max="8" width="15.625" style="5"/>
    <col min="9" max="9" width="15.625" style="8"/>
    <col min="10" max="16384" width="15.625" style="5"/>
  </cols>
  <sheetData>
    <row r="2" spans="1:13" ht="20.100000000000001" customHeight="1" x14ac:dyDescent="0.4">
      <c r="B2" s="30" t="s">
        <v>88</v>
      </c>
    </row>
    <row r="4" spans="1:13" s="9" customFormat="1" ht="20.100000000000001" customHeight="1" x14ac:dyDescent="0.4">
      <c r="A4" s="40"/>
      <c r="B4" s="17" t="s">
        <v>26</v>
      </c>
      <c r="C4" s="15"/>
      <c r="D4" s="16">
        <v>6</v>
      </c>
      <c r="E4" s="11">
        <v>7</v>
      </c>
      <c r="F4" s="11"/>
      <c r="G4" s="17"/>
      <c r="H4" s="15"/>
      <c r="I4" s="17">
        <v>8</v>
      </c>
      <c r="J4" s="15"/>
      <c r="K4" s="17">
        <v>9</v>
      </c>
      <c r="L4" s="15"/>
      <c r="M4" s="50"/>
    </row>
    <row r="5" spans="1:13" s="7" customFormat="1" ht="20.100000000000001" customHeight="1" x14ac:dyDescent="0.4">
      <c r="A5" s="41"/>
      <c r="B5" s="42" t="s">
        <v>1</v>
      </c>
      <c r="C5" s="18"/>
      <c r="D5" s="19">
        <v>43405</v>
      </c>
      <c r="E5" s="12">
        <v>43586</v>
      </c>
      <c r="F5" s="12"/>
      <c r="G5" s="20"/>
      <c r="H5" s="24"/>
      <c r="I5" s="20">
        <v>43770</v>
      </c>
      <c r="J5" s="24"/>
      <c r="K5" s="20">
        <v>43952</v>
      </c>
      <c r="L5" s="24"/>
      <c r="M5" s="51"/>
    </row>
    <row r="6" spans="1:13" s="7" customFormat="1" ht="20.100000000000001" customHeight="1" x14ac:dyDescent="0.4">
      <c r="A6" s="41"/>
      <c r="B6" s="42" t="s">
        <v>2</v>
      </c>
      <c r="C6" s="18"/>
      <c r="D6" s="19">
        <v>43585</v>
      </c>
      <c r="E6" s="12">
        <v>43769</v>
      </c>
      <c r="F6" s="12"/>
      <c r="G6" s="20"/>
      <c r="H6" s="24"/>
      <c r="I6" s="20">
        <v>43951</v>
      </c>
      <c r="J6" s="24"/>
      <c r="K6" s="20">
        <v>44135</v>
      </c>
      <c r="L6" s="24"/>
      <c r="M6" s="51"/>
    </row>
    <row r="7" spans="1:13" s="7" customFormat="1" ht="20.100000000000001" customHeight="1" x14ac:dyDescent="0.4">
      <c r="A7" s="41"/>
      <c r="B7" s="23"/>
      <c r="C7" s="21"/>
      <c r="D7" s="22" t="s">
        <v>68</v>
      </c>
      <c r="E7" s="13" t="s">
        <v>68</v>
      </c>
      <c r="F7" s="13" t="s">
        <v>190</v>
      </c>
      <c r="G7" s="23" t="s">
        <v>69</v>
      </c>
      <c r="H7" s="21" t="s">
        <v>191</v>
      </c>
      <c r="I7" s="23" t="s">
        <v>200</v>
      </c>
      <c r="J7" s="21" t="s">
        <v>192</v>
      </c>
      <c r="K7" s="23" t="s">
        <v>200</v>
      </c>
      <c r="L7" s="21" t="s">
        <v>192</v>
      </c>
      <c r="M7" s="51"/>
    </row>
    <row r="8" spans="1:13" s="7" customFormat="1" ht="20.100000000000001" customHeight="1" x14ac:dyDescent="0.4">
      <c r="A8" s="41"/>
      <c r="B8" s="23"/>
      <c r="C8" s="21"/>
      <c r="D8" s="22" t="s">
        <v>193</v>
      </c>
      <c r="E8" s="13" t="s">
        <v>237</v>
      </c>
      <c r="F8" s="13" t="s">
        <v>234</v>
      </c>
      <c r="G8" s="23" t="s">
        <v>238</v>
      </c>
      <c r="H8" s="192" t="s">
        <v>235</v>
      </c>
      <c r="I8" s="191" t="s">
        <v>194</v>
      </c>
      <c r="J8" s="192" t="s">
        <v>236</v>
      </c>
      <c r="K8" s="23" t="s">
        <v>195</v>
      </c>
      <c r="L8" s="21" t="s">
        <v>196</v>
      </c>
      <c r="M8" s="51"/>
    </row>
    <row r="9" spans="1:13" ht="20.100000000000001" customHeight="1" x14ac:dyDescent="0.4">
      <c r="A9" s="43"/>
      <c r="B9" s="44" t="s">
        <v>3</v>
      </c>
      <c r="C9" s="14" t="s">
        <v>27</v>
      </c>
      <c r="D9" s="158">
        <v>4959</v>
      </c>
      <c r="E9" s="147">
        <v>5340</v>
      </c>
      <c r="F9" s="147">
        <v>380</v>
      </c>
      <c r="G9" s="159">
        <v>5400</v>
      </c>
      <c r="H9" s="160">
        <v>-60</v>
      </c>
      <c r="I9" s="159"/>
      <c r="J9" s="160"/>
      <c r="K9" s="159"/>
      <c r="L9" s="160"/>
      <c r="M9" s="52"/>
    </row>
    <row r="10" spans="1:13" ht="20.100000000000001" customHeight="1" x14ac:dyDescent="0.4">
      <c r="A10" s="43"/>
      <c r="B10" s="45" t="s">
        <v>70</v>
      </c>
      <c r="C10" s="14" t="s">
        <v>27</v>
      </c>
      <c r="D10" s="158">
        <v>4023</v>
      </c>
      <c r="E10" s="147">
        <v>4070</v>
      </c>
      <c r="F10" s="147">
        <v>47</v>
      </c>
      <c r="G10" s="159">
        <v>4146</v>
      </c>
      <c r="H10" s="160">
        <v>-75</v>
      </c>
      <c r="I10" s="159"/>
      <c r="J10" s="160"/>
      <c r="K10" s="159"/>
      <c r="L10" s="160"/>
      <c r="M10" s="52"/>
    </row>
    <row r="11" spans="1:13" ht="20.100000000000001" customHeight="1" x14ac:dyDescent="0.4">
      <c r="A11" s="43"/>
      <c r="B11" s="46" t="s">
        <v>71</v>
      </c>
      <c r="C11" s="14" t="s">
        <v>27</v>
      </c>
      <c r="D11" s="158">
        <v>2048</v>
      </c>
      <c r="E11" s="147">
        <v>2100</v>
      </c>
      <c r="F11" s="147">
        <v>52</v>
      </c>
      <c r="G11" s="159">
        <v>2113</v>
      </c>
      <c r="H11" s="160">
        <v>-13</v>
      </c>
      <c r="I11" s="159"/>
      <c r="J11" s="160"/>
      <c r="K11" s="159"/>
      <c r="L11" s="160"/>
      <c r="M11" s="52"/>
    </row>
    <row r="12" spans="1:13" ht="20.100000000000001" customHeight="1" x14ac:dyDescent="0.4">
      <c r="A12" s="43"/>
      <c r="B12" s="46" t="s">
        <v>72</v>
      </c>
      <c r="C12" s="14" t="s">
        <v>27</v>
      </c>
      <c r="D12" s="158">
        <v>864</v>
      </c>
      <c r="E12" s="147">
        <v>891</v>
      </c>
      <c r="F12" s="147">
        <v>26</v>
      </c>
      <c r="G12" s="159">
        <v>899</v>
      </c>
      <c r="H12" s="160">
        <v>-8</v>
      </c>
      <c r="I12" s="159"/>
      <c r="J12" s="160"/>
      <c r="K12" s="159"/>
      <c r="L12" s="160"/>
      <c r="M12" s="52"/>
    </row>
    <row r="13" spans="1:13" ht="20.100000000000001" customHeight="1" x14ac:dyDescent="0.4">
      <c r="A13" s="43"/>
      <c r="B13" s="46" t="s">
        <v>73</v>
      </c>
      <c r="C13" s="14" t="s">
        <v>27</v>
      </c>
      <c r="D13" s="158">
        <v>850</v>
      </c>
      <c r="E13" s="147">
        <v>818</v>
      </c>
      <c r="F13" s="147">
        <v>-31</v>
      </c>
      <c r="G13" s="159">
        <v>872</v>
      </c>
      <c r="H13" s="160">
        <v>-54</v>
      </c>
      <c r="I13" s="159"/>
      <c r="J13" s="160"/>
      <c r="K13" s="159"/>
      <c r="L13" s="160"/>
      <c r="M13" s="52"/>
    </row>
    <row r="14" spans="1:13" ht="20.100000000000001" customHeight="1" x14ac:dyDescent="0.4">
      <c r="A14" s="193"/>
      <c r="B14" s="194" t="s">
        <v>290</v>
      </c>
      <c r="C14" s="14" t="s">
        <v>27</v>
      </c>
      <c r="D14" s="156">
        <v>260</v>
      </c>
      <c r="E14" s="147">
        <v>260</v>
      </c>
      <c r="F14" s="147" t="s">
        <v>239</v>
      </c>
      <c r="G14" s="146">
        <v>260</v>
      </c>
      <c r="H14" s="162" t="s">
        <v>239</v>
      </c>
      <c r="I14" s="146"/>
      <c r="J14" s="162"/>
      <c r="K14" s="146"/>
      <c r="L14" s="162"/>
      <c r="M14" s="107"/>
    </row>
    <row r="15" spans="1:13" ht="20.100000000000001" customHeight="1" x14ac:dyDescent="0.4">
      <c r="A15" s="193"/>
      <c r="B15" s="194" t="s">
        <v>377</v>
      </c>
      <c r="C15" s="113" t="s">
        <v>378</v>
      </c>
      <c r="D15" s="156" t="s">
        <v>239</v>
      </c>
      <c r="E15" s="147" t="s">
        <v>239</v>
      </c>
      <c r="F15" s="147" t="s">
        <v>239</v>
      </c>
      <c r="G15" s="146" t="s">
        <v>239</v>
      </c>
      <c r="H15" s="162" t="s">
        <v>239</v>
      </c>
      <c r="I15" s="146"/>
      <c r="J15" s="162"/>
      <c r="K15" s="146"/>
      <c r="L15" s="162"/>
      <c r="M15" s="107"/>
    </row>
    <row r="16" spans="1:13" ht="20.100000000000001" customHeight="1" x14ac:dyDescent="0.4">
      <c r="A16" s="43"/>
      <c r="B16" s="45" t="s">
        <v>74</v>
      </c>
      <c r="C16" s="14" t="s">
        <v>27</v>
      </c>
      <c r="D16" s="158">
        <v>935</v>
      </c>
      <c r="E16" s="147">
        <v>904</v>
      </c>
      <c r="F16" s="147">
        <v>-30</v>
      </c>
      <c r="G16" s="159">
        <v>893</v>
      </c>
      <c r="H16" s="160">
        <v>11</v>
      </c>
      <c r="I16" s="159"/>
      <c r="J16" s="160"/>
      <c r="K16" s="159"/>
      <c r="L16" s="160"/>
      <c r="M16" s="52"/>
    </row>
    <row r="17" spans="1:13" ht="20.100000000000001" customHeight="1" x14ac:dyDescent="0.4">
      <c r="A17" s="43"/>
      <c r="B17" s="112" t="s">
        <v>197</v>
      </c>
      <c r="C17" s="113" t="s">
        <v>27</v>
      </c>
      <c r="D17" s="161" t="s">
        <v>239</v>
      </c>
      <c r="E17" s="147">
        <v>364</v>
      </c>
      <c r="F17" s="147">
        <v>364</v>
      </c>
      <c r="G17" s="146">
        <v>360</v>
      </c>
      <c r="H17" s="162">
        <v>3</v>
      </c>
      <c r="I17" s="146"/>
      <c r="J17" s="162"/>
      <c r="K17" s="146"/>
      <c r="L17" s="162"/>
      <c r="M17" s="107"/>
    </row>
    <row r="18" spans="1:13" ht="20.100000000000001" customHeight="1" x14ac:dyDescent="0.4">
      <c r="A18" s="43"/>
      <c r="B18" s="47" t="s">
        <v>75</v>
      </c>
      <c r="C18" s="25" t="s">
        <v>27</v>
      </c>
      <c r="D18" s="163">
        <v>1446</v>
      </c>
      <c r="E18" s="151">
        <v>1547</v>
      </c>
      <c r="F18" s="151">
        <v>101</v>
      </c>
      <c r="G18" s="164">
        <v>1611</v>
      </c>
      <c r="H18" s="165">
        <v>-64</v>
      </c>
      <c r="I18" s="164"/>
      <c r="J18" s="165"/>
      <c r="K18" s="164"/>
      <c r="L18" s="165"/>
      <c r="M18" s="52"/>
    </row>
    <row r="19" spans="1:13" ht="20.100000000000001" customHeight="1" x14ac:dyDescent="0.4">
      <c r="A19" s="43"/>
      <c r="B19" s="48" t="s">
        <v>76</v>
      </c>
      <c r="C19" s="29" t="s">
        <v>27</v>
      </c>
      <c r="D19" s="166">
        <v>3513</v>
      </c>
      <c r="E19" s="168">
        <v>3428</v>
      </c>
      <c r="F19" s="143">
        <v>-84</v>
      </c>
      <c r="G19" s="167">
        <v>3427</v>
      </c>
      <c r="H19" s="169">
        <v>0</v>
      </c>
      <c r="I19" s="167"/>
      <c r="J19" s="169"/>
      <c r="K19" s="167"/>
      <c r="L19" s="169"/>
      <c r="M19" s="52"/>
    </row>
    <row r="20" spans="1:13" ht="20.100000000000001" customHeight="1" x14ac:dyDescent="0.4">
      <c r="A20" s="43"/>
      <c r="B20" s="44" t="s">
        <v>77</v>
      </c>
      <c r="C20" s="14" t="s">
        <v>27</v>
      </c>
      <c r="D20" s="158">
        <v>553</v>
      </c>
      <c r="E20" s="147">
        <v>563</v>
      </c>
      <c r="F20" s="147">
        <v>10</v>
      </c>
      <c r="G20" s="159">
        <v>563</v>
      </c>
      <c r="H20" s="160">
        <v>0</v>
      </c>
      <c r="I20" s="159"/>
      <c r="J20" s="160"/>
      <c r="K20" s="159"/>
      <c r="L20" s="160"/>
      <c r="M20" s="52"/>
    </row>
    <row r="21" spans="1:13" ht="20.100000000000001" customHeight="1" x14ac:dyDescent="0.4">
      <c r="A21" s="43"/>
      <c r="B21" s="114" t="s">
        <v>78</v>
      </c>
      <c r="C21" s="115" t="s">
        <v>27</v>
      </c>
      <c r="D21" s="157">
        <v>428</v>
      </c>
      <c r="E21" s="151">
        <v>512</v>
      </c>
      <c r="F21" s="151">
        <v>83</v>
      </c>
      <c r="G21" s="150">
        <v>514</v>
      </c>
      <c r="H21" s="170">
        <v>-2</v>
      </c>
      <c r="I21" s="150"/>
      <c r="J21" s="170"/>
      <c r="K21" s="150"/>
      <c r="L21" s="170"/>
      <c r="M21" s="52"/>
    </row>
    <row r="22" spans="1:13" ht="20.100000000000001" customHeight="1" x14ac:dyDescent="0.4">
      <c r="A22" s="43"/>
      <c r="B22" s="114" t="s">
        <v>79</v>
      </c>
      <c r="C22" s="115" t="s">
        <v>27</v>
      </c>
      <c r="D22" s="157">
        <v>261</v>
      </c>
      <c r="E22" s="151">
        <v>243</v>
      </c>
      <c r="F22" s="151">
        <v>-18</v>
      </c>
      <c r="G22" s="150">
        <v>242</v>
      </c>
      <c r="H22" s="170">
        <v>1</v>
      </c>
      <c r="I22" s="150"/>
      <c r="J22" s="170"/>
      <c r="K22" s="150"/>
      <c r="L22" s="170"/>
      <c r="M22" s="52"/>
    </row>
    <row r="23" spans="1:13" ht="20.100000000000001" customHeight="1" x14ac:dyDescent="0.4">
      <c r="A23" s="43"/>
      <c r="B23" s="48" t="s">
        <v>80</v>
      </c>
      <c r="C23" s="29" t="s">
        <v>27</v>
      </c>
      <c r="D23" s="166">
        <v>2271</v>
      </c>
      <c r="E23" s="168">
        <v>2472</v>
      </c>
      <c r="F23" s="143">
        <v>201</v>
      </c>
      <c r="G23" s="167">
        <v>2467</v>
      </c>
      <c r="H23" s="169">
        <v>5</v>
      </c>
      <c r="I23" s="167"/>
      <c r="J23" s="169"/>
      <c r="K23" s="167"/>
      <c r="L23" s="237"/>
      <c r="M23" s="52"/>
    </row>
    <row r="24" spans="1:13" ht="20.100000000000001" customHeight="1" x14ac:dyDescent="0.4">
      <c r="A24" s="43"/>
      <c r="B24" s="114" t="s">
        <v>310</v>
      </c>
      <c r="C24" s="115" t="s">
        <v>29</v>
      </c>
      <c r="D24" s="157">
        <v>5745</v>
      </c>
      <c r="E24" s="151">
        <v>1563</v>
      </c>
      <c r="F24" s="151">
        <v>126</v>
      </c>
      <c r="G24" s="150">
        <v>1560</v>
      </c>
      <c r="H24" s="170">
        <v>3</v>
      </c>
      <c r="I24" s="150"/>
      <c r="J24" s="170"/>
      <c r="K24" s="150"/>
      <c r="L24" s="170"/>
      <c r="M24" s="52"/>
    </row>
    <row r="25" spans="1:13" ht="20.100000000000001" customHeight="1" x14ac:dyDescent="0.4">
      <c r="A25" s="43"/>
      <c r="B25" s="116" t="s">
        <v>44</v>
      </c>
      <c r="C25" s="117" t="s">
        <v>27</v>
      </c>
      <c r="D25" s="155">
        <v>462</v>
      </c>
      <c r="E25" s="143">
        <v>242</v>
      </c>
      <c r="F25" s="143">
        <v>-220</v>
      </c>
      <c r="G25" s="142">
        <v>293</v>
      </c>
      <c r="H25" s="171">
        <v>-51</v>
      </c>
      <c r="I25" s="142"/>
      <c r="J25" s="171"/>
      <c r="K25" s="142"/>
      <c r="L25" s="171"/>
      <c r="M25" s="52"/>
    </row>
    <row r="26" spans="1:13" ht="20.100000000000001" customHeight="1" x14ac:dyDescent="0.4">
      <c r="A26" s="43"/>
      <c r="B26" s="44" t="s">
        <v>82</v>
      </c>
      <c r="C26" s="14" t="s">
        <v>27</v>
      </c>
      <c r="D26" s="158">
        <v>3050</v>
      </c>
      <c r="E26" s="147">
        <v>3169</v>
      </c>
      <c r="F26" s="162">
        <v>119</v>
      </c>
      <c r="G26" s="147">
        <v>3134</v>
      </c>
      <c r="H26" s="162">
        <v>35</v>
      </c>
      <c r="I26" s="159"/>
      <c r="J26" s="160"/>
      <c r="K26" s="159"/>
      <c r="L26" s="160"/>
      <c r="M26" s="52"/>
    </row>
    <row r="27" spans="1:13" ht="20.100000000000001" customHeight="1" x14ac:dyDescent="0.4">
      <c r="A27" s="43"/>
      <c r="B27" s="44" t="s">
        <v>311</v>
      </c>
      <c r="C27" s="14" t="s">
        <v>29</v>
      </c>
      <c r="D27" s="158">
        <v>7144</v>
      </c>
      <c r="E27" s="147">
        <v>1689</v>
      </c>
      <c r="F27" s="147">
        <v>-97</v>
      </c>
      <c r="G27" s="146">
        <v>1688</v>
      </c>
      <c r="H27" s="160">
        <v>1</v>
      </c>
      <c r="I27" s="159"/>
      <c r="J27" s="162"/>
      <c r="K27" s="159"/>
      <c r="L27" s="160"/>
      <c r="M27" s="52"/>
    </row>
    <row r="28" spans="1:13" ht="20.100000000000001" customHeight="1" x14ac:dyDescent="0.4">
      <c r="A28" s="43"/>
      <c r="B28" s="49" t="s">
        <v>83</v>
      </c>
      <c r="C28" s="25" t="s">
        <v>30</v>
      </c>
      <c r="D28" s="213">
        <v>80.417133258678604</v>
      </c>
      <c r="E28" s="214">
        <v>92.539964476021325</v>
      </c>
      <c r="F28" s="214">
        <v>12.122831217342711</v>
      </c>
      <c r="G28" s="418">
        <v>92.417061611374407</v>
      </c>
      <c r="H28" s="216">
        <v>0.12290286464691214</v>
      </c>
      <c r="I28" s="215"/>
      <c r="J28" s="216"/>
      <c r="K28" s="215"/>
      <c r="L28" s="216"/>
      <c r="M28" s="52"/>
    </row>
    <row r="29" spans="1:13" ht="20.100000000000001" customHeight="1" x14ac:dyDescent="0.4">
      <c r="A29" s="43"/>
      <c r="B29" s="48" t="s">
        <v>84</v>
      </c>
      <c r="C29" s="29"/>
      <c r="D29" s="155">
        <v>29</v>
      </c>
      <c r="E29" s="143">
        <v>29</v>
      </c>
      <c r="F29" s="143">
        <v>0</v>
      </c>
      <c r="G29" s="142">
        <v>29</v>
      </c>
      <c r="H29" s="171" t="s">
        <v>382</v>
      </c>
      <c r="I29" s="167"/>
      <c r="J29" s="169"/>
      <c r="K29" s="167"/>
      <c r="L29" s="169"/>
      <c r="M29" s="52"/>
    </row>
    <row r="30" spans="1:13" ht="20.100000000000001" customHeight="1" x14ac:dyDescent="0.4">
      <c r="A30" s="43"/>
      <c r="B30" s="44" t="s">
        <v>81</v>
      </c>
      <c r="C30" s="14" t="s">
        <v>30</v>
      </c>
      <c r="D30" s="217">
        <v>99.4</v>
      </c>
      <c r="E30" s="233">
        <v>99.974542164361964</v>
      </c>
      <c r="F30" s="233">
        <v>0.57454216436195793</v>
      </c>
      <c r="G30" s="234">
        <v>99.95</v>
      </c>
      <c r="H30" s="235">
        <v>2.4542164361960772E-2</v>
      </c>
      <c r="I30" s="234"/>
      <c r="J30" s="235"/>
      <c r="K30" s="234"/>
      <c r="L30" s="236"/>
      <c r="M30" s="52"/>
    </row>
    <row r="31" spans="1:13" ht="20.100000000000001" customHeight="1" x14ac:dyDescent="0.4">
      <c r="A31" s="43"/>
      <c r="B31" s="44" t="s">
        <v>85</v>
      </c>
      <c r="C31" s="14" t="s">
        <v>27</v>
      </c>
      <c r="D31" s="158">
        <v>153692</v>
      </c>
      <c r="E31" s="147">
        <v>153396</v>
      </c>
      <c r="F31" s="147">
        <v>-296</v>
      </c>
      <c r="G31" s="146"/>
      <c r="H31" s="160"/>
      <c r="I31" s="159"/>
      <c r="J31" s="160"/>
      <c r="K31" s="159"/>
      <c r="L31" s="160"/>
      <c r="M31" s="52"/>
    </row>
    <row r="32" spans="1:13" ht="20.100000000000001" customHeight="1" x14ac:dyDescent="0.4">
      <c r="A32" s="43"/>
      <c r="B32" s="49" t="s">
        <v>86</v>
      </c>
      <c r="C32" s="25" t="s">
        <v>31</v>
      </c>
      <c r="D32" s="213">
        <v>4.5711259185601927</v>
      </c>
      <c r="E32" s="214">
        <v>6.0319989218462267</v>
      </c>
      <c r="F32" s="214">
        <v>1.460873003286034</v>
      </c>
      <c r="G32" s="195"/>
      <c r="H32" s="173"/>
      <c r="I32" s="172"/>
      <c r="J32" s="173"/>
      <c r="K32" s="172"/>
      <c r="L32" s="173"/>
      <c r="M32" s="52"/>
    </row>
    <row r="33" spans="1:13" ht="20.100000000000001" customHeight="1" x14ac:dyDescent="0.4">
      <c r="A33" s="43"/>
      <c r="B33" s="48" t="s">
        <v>87</v>
      </c>
      <c r="C33" s="29" t="s">
        <v>27</v>
      </c>
      <c r="D33" s="166">
        <v>74700</v>
      </c>
      <c r="E33" s="168">
        <v>74700</v>
      </c>
      <c r="F33" s="143" t="s">
        <v>239</v>
      </c>
      <c r="G33" s="142">
        <v>74700</v>
      </c>
      <c r="H33" s="169" t="s">
        <v>239</v>
      </c>
      <c r="I33" s="167"/>
      <c r="J33" s="169"/>
      <c r="K33" s="167"/>
      <c r="L33" s="169"/>
      <c r="M33" s="52"/>
    </row>
    <row r="34" spans="1:13" ht="20.100000000000001" customHeight="1" x14ac:dyDescent="0.4">
      <c r="A34" s="43"/>
      <c r="B34" s="49" t="s">
        <v>232</v>
      </c>
      <c r="C34" s="25" t="s">
        <v>32</v>
      </c>
      <c r="D34" s="213">
        <v>48.985748759419799</v>
      </c>
      <c r="E34" s="214">
        <v>48.806726923088753</v>
      </c>
      <c r="F34" s="214">
        <v>-0.17902183633104474</v>
      </c>
      <c r="G34" s="418">
        <v>48.880013725164154</v>
      </c>
      <c r="H34" s="216">
        <v>-7.3286802075400725E-2</v>
      </c>
      <c r="I34" s="215"/>
      <c r="J34" s="216"/>
      <c r="K34" s="215"/>
      <c r="L34" s="216"/>
      <c r="M34" s="52"/>
    </row>
    <row r="35" spans="1:13" ht="20.100000000000001" customHeight="1" x14ac:dyDescent="0.4">
      <c r="A35" s="43"/>
      <c r="B35" s="48" t="s">
        <v>308</v>
      </c>
      <c r="C35" s="29" t="s">
        <v>28</v>
      </c>
      <c r="D35" s="166">
        <v>395410</v>
      </c>
      <c r="E35" s="168">
        <v>1581640</v>
      </c>
      <c r="F35" s="143">
        <v>1186230</v>
      </c>
      <c r="G35" s="142">
        <v>1581640</v>
      </c>
      <c r="H35" s="169" t="s">
        <v>239</v>
      </c>
      <c r="I35" s="167"/>
      <c r="J35" s="169"/>
      <c r="K35" s="167"/>
      <c r="L35" s="169"/>
      <c r="M35" s="52"/>
    </row>
    <row r="36" spans="1:13" ht="20.100000000000001" customHeight="1" x14ac:dyDescent="0.4">
      <c r="A36" s="43"/>
      <c r="B36" s="44" t="s">
        <v>401</v>
      </c>
      <c r="C36" s="14" t="s">
        <v>29</v>
      </c>
      <c r="D36" s="158">
        <v>174690</v>
      </c>
      <c r="E36" s="147">
        <v>43672</v>
      </c>
      <c r="F36" s="147" t="s">
        <v>239</v>
      </c>
      <c r="G36" s="146"/>
      <c r="H36" s="160"/>
      <c r="I36" s="159"/>
      <c r="J36" s="160"/>
      <c r="K36" s="159"/>
      <c r="L36" s="160"/>
      <c r="M36" s="52"/>
    </row>
    <row r="37" spans="1:13" ht="20.100000000000001" customHeight="1" x14ac:dyDescent="0.4">
      <c r="A37" s="43"/>
      <c r="B37" s="49" t="s">
        <v>402</v>
      </c>
      <c r="C37" s="25" t="s">
        <v>29</v>
      </c>
      <c r="D37" s="163">
        <v>191681</v>
      </c>
      <c r="E37" s="151">
        <v>49190</v>
      </c>
      <c r="F37" s="151">
        <v>1269</v>
      </c>
      <c r="G37" s="164"/>
      <c r="H37" s="165"/>
      <c r="I37" s="164"/>
      <c r="J37" s="165"/>
      <c r="K37" s="164"/>
      <c r="L37" s="165"/>
      <c r="M37" s="52"/>
    </row>
    <row r="38" spans="1:13" ht="20.100000000000001" customHeight="1" x14ac:dyDescent="0.4">
      <c r="B38" s="26"/>
      <c r="C38" s="27"/>
      <c r="D38" s="26"/>
      <c r="E38" s="26"/>
      <c r="F38" s="31"/>
      <c r="G38" s="26"/>
      <c r="H38" s="26"/>
      <c r="I38" s="28"/>
      <c r="J38" s="26"/>
      <c r="K38" s="26"/>
      <c r="L38" s="26"/>
    </row>
    <row r="39" spans="1:13" ht="20.100000000000001" customHeight="1" x14ac:dyDescent="0.4">
      <c r="B39" s="10" t="s">
        <v>403</v>
      </c>
    </row>
    <row r="40" spans="1:13" ht="20.100000000000001" customHeight="1" x14ac:dyDescent="0.4">
      <c r="B40" s="10" t="s">
        <v>331</v>
      </c>
    </row>
    <row r="41" spans="1:13" ht="20.100000000000001" customHeight="1" x14ac:dyDescent="0.4">
      <c r="B41" s="10" t="s">
        <v>201</v>
      </c>
      <c r="C41" s="2"/>
    </row>
    <row r="42" spans="1:13" ht="20.100000000000001" customHeight="1" x14ac:dyDescent="0.4">
      <c r="B42" s="10" t="s">
        <v>332</v>
      </c>
      <c r="C42" s="2"/>
    </row>
    <row r="43" spans="1:13" ht="20.100000000000001" customHeight="1" x14ac:dyDescent="0.4">
      <c r="B43" s="10" t="s">
        <v>376</v>
      </c>
      <c r="C43" s="2"/>
    </row>
    <row r="44" spans="1:13" ht="20.100000000000001" customHeight="1" x14ac:dyDescent="0.4">
      <c r="B44" s="10" t="s">
        <v>309</v>
      </c>
      <c r="C44" s="2"/>
    </row>
    <row r="45" spans="1:13" ht="20.100000000000001" customHeight="1" x14ac:dyDescent="0.4">
      <c r="C45" s="2"/>
    </row>
    <row r="46" spans="1:13" ht="20.100000000000001" customHeight="1" x14ac:dyDescent="0.4">
      <c r="C46" s="2"/>
    </row>
    <row r="47" spans="1:13" ht="20.100000000000001" customHeight="1" x14ac:dyDescent="0.4">
      <c r="B47" s="1"/>
      <c r="C47" s="2"/>
    </row>
    <row r="48" spans="1:13" ht="20.100000000000001" customHeight="1" x14ac:dyDescent="0.4">
      <c r="B48" s="1"/>
      <c r="C48" s="2"/>
    </row>
  </sheetData>
  <phoneticPr fontId="3"/>
  <conditionalFormatting sqref="L30 J30 B30:H30 F24:L24 B24:C24 B31:L37 B9:L23 B25:L29">
    <cfRule type="cellIs" dxfId="5" priority="2" operator="lessThan">
      <formula>0</formula>
    </cfRule>
  </conditionalFormatting>
  <conditionalFormatting sqref="A1:XFD1048576">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M47"/>
  <sheetViews>
    <sheetView showGridLines="0" zoomScaleNormal="100" workbookViewId="0"/>
  </sheetViews>
  <sheetFormatPr defaultColWidth="15.625" defaultRowHeight="20.100000000000001" customHeight="1" x14ac:dyDescent="0.4"/>
  <cols>
    <col min="1" max="1" width="3.625" style="5" customWidth="1"/>
    <col min="2" max="2" width="30.625" style="5" customWidth="1"/>
    <col min="3" max="16384" width="15.625" style="5"/>
  </cols>
  <sheetData>
    <row r="2" spans="1:13" ht="20.100000000000001" customHeight="1" x14ac:dyDescent="0.4">
      <c r="B2" s="30" t="s">
        <v>89</v>
      </c>
    </row>
    <row r="3" spans="1:13" ht="20.100000000000001" customHeight="1" x14ac:dyDescent="0.4">
      <c r="L3" s="6" t="s">
        <v>233</v>
      </c>
    </row>
    <row r="4" spans="1:13" s="9" customFormat="1" ht="20.100000000000001" customHeight="1" x14ac:dyDescent="0.4">
      <c r="A4" s="40"/>
      <c r="B4" s="53" t="s">
        <v>26</v>
      </c>
      <c r="C4" s="16">
        <v>1</v>
      </c>
      <c r="D4" s="16">
        <v>2</v>
      </c>
      <c r="E4" s="16">
        <v>3</v>
      </c>
      <c r="F4" s="16">
        <v>4</v>
      </c>
      <c r="G4" s="16">
        <v>5</v>
      </c>
      <c r="H4" s="16">
        <v>6</v>
      </c>
      <c r="I4" s="16">
        <v>7</v>
      </c>
      <c r="J4" s="16">
        <v>8</v>
      </c>
      <c r="K4" s="16">
        <v>9</v>
      </c>
      <c r="L4" s="16">
        <v>10</v>
      </c>
      <c r="M4" s="50"/>
    </row>
    <row r="5" spans="1:13" s="7" customFormat="1" ht="20.100000000000001" customHeight="1" x14ac:dyDescent="0.4">
      <c r="A5" s="41"/>
      <c r="B5" s="54" t="s">
        <v>1</v>
      </c>
      <c r="C5" s="19">
        <v>42342</v>
      </c>
      <c r="D5" s="19">
        <v>42675</v>
      </c>
      <c r="E5" s="19">
        <v>42856</v>
      </c>
      <c r="F5" s="19">
        <v>43040</v>
      </c>
      <c r="G5" s="19">
        <v>43221</v>
      </c>
      <c r="H5" s="19">
        <v>43405</v>
      </c>
      <c r="I5" s="19">
        <v>43586</v>
      </c>
      <c r="J5" s="19">
        <v>43770</v>
      </c>
      <c r="K5" s="19">
        <v>43952</v>
      </c>
      <c r="L5" s="19">
        <v>44136</v>
      </c>
      <c r="M5" s="51"/>
    </row>
    <row r="6" spans="1:13" s="7" customFormat="1" ht="20.100000000000001" customHeight="1" x14ac:dyDescent="0.4">
      <c r="A6" s="41"/>
      <c r="B6" s="54" t="s">
        <v>2</v>
      </c>
      <c r="C6" s="19">
        <v>42674</v>
      </c>
      <c r="D6" s="19">
        <v>42855</v>
      </c>
      <c r="E6" s="19">
        <v>43039</v>
      </c>
      <c r="F6" s="19">
        <v>43220</v>
      </c>
      <c r="G6" s="19">
        <v>43404</v>
      </c>
      <c r="H6" s="19">
        <v>43585</v>
      </c>
      <c r="I6" s="19">
        <v>43769</v>
      </c>
      <c r="J6" s="19">
        <v>43951</v>
      </c>
      <c r="K6" s="19">
        <v>44135</v>
      </c>
      <c r="L6" s="19">
        <v>44316</v>
      </c>
      <c r="M6" s="51"/>
    </row>
    <row r="7" spans="1:13" ht="20.100000000000001" customHeight="1" x14ac:dyDescent="0.4">
      <c r="A7" s="43"/>
      <c r="B7" s="55" t="s">
        <v>3</v>
      </c>
      <c r="C7" s="158" t="s">
        <v>239</v>
      </c>
      <c r="D7" s="158">
        <v>2395</v>
      </c>
      <c r="E7" s="158">
        <v>3375</v>
      </c>
      <c r="F7" s="158">
        <v>3958</v>
      </c>
      <c r="G7" s="158">
        <v>4417</v>
      </c>
      <c r="H7" s="158">
        <v>4959</v>
      </c>
      <c r="I7" s="158">
        <v>5340</v>
      </c>
      <c r="J7" s="158"/>
      <c r="K7" s="158"/>
      <c r="L7" s="158"/>
      <c r="M7" s="52"/>
    </row>
    <row r="8" spans="1:13" ht="20.100000000000001" customHeight="1" x14ac:dyDescent="0.4">
      <c r="A8" s="43"/>
      <c r="B8" s="56" t="s">
        <v>90</v>
      </c>
      <c r="C8" s="158" t="s">
        <v>246</v>
      </c>
      <c r="D8" s="158">
        <v>1948</v>
      </c>
      <c r="E8" s="158">
        <v>2677</v>
      </c>
      <c r="F8" s="158">
        <v>2993</v>
      </c>
      <c r="G8" s="158">
        <v>3256</v>
      </c>
      <c r="H8" s="158">
        <v>4023</v>
      </c>
      <c r="I8" s="158">
        <v>4070</v>
      </c>
      <c r="J8" s="158"/>
      <c r="K8" s="158"/>
      <c r="L8" s="158"/>
      <c r="M8" s="52"/>
    </row>
    <row r="9" spans="1:13" ht="20.100000000000001" customHeight="1" x14ac:dyDescent="0.4">
      <c r="A9" s="43"/>
      <c r="B9" s="106" t="s">
        <v>8</v>
      </c>
      <c r="C9" s="161" t="s">
        <v>246</v>
      </c>
      <c r="D9" s="161">
        <v>446</v>
      </c>
      <c r="E9" s="161">
        <v>697</v>
      </c>
      <c r="F9" s="161">
        <v>829</v>
      </c>
      <c r="G9" s="161">
        <v>1160</v>
      </c>
      <c r="H9" s="161">
        <v>935</v>
      </c>
      <c r="I9" s="158">
        <v>904</v>
      </c>
      <c r="J9" s="161"/>
      <c r="K9" s="161"/>
      <c r="L9" s="161"/>
      <c r="M9" s="52"/>
    </row>
    <row r="10" spans="1:13" ht="20.100000000000001" customHeight="1" x14ac:dyDescent="0.4">
      <c r="A10" s="43"/>
      <c r="B10" s="108" t="s">
        <v>197</v>
      </c>
      <c r="C10" s="157" t="s">
        <v>246</v>
      </c>
      <c r="D10" s="157" t="s">
        <v>246</v>
      </c>
      <c r="E10" s="157" t="s">
        <v>239</v>
      </c>
      <c r="F10" s="157">
        <v>134</v>
      </c>
      <c r="G10" s="157" t="s">
        <v>239</v>
      </c>
      <c r="H10" s="157" t="s">
        <v>239</v>
      </c>
      <c r="I10" s="158">
        <v>364</v>
      </c>
      <c r="J10" s="157"/>
      <c r="K10" s="157"/>
      <c r="L10" s="157"/>
      <c r="M10" s="107"/>
    </row>
    <row r="11" spans="1:13" ht="20.100000000000001" customHeight="1" x14ac:dyDescent="0.4">
      <c r="A11" s="43"/>
      <c r="B11" s="58" t="s">
        <v>91</v>
      </c>
      <c r="C11" s="166">
        <v>14</v>
      </c>
      <c r="D11" s="166">
        <v>1115</v>
      </c>
      <c r="E11" s="166">
        <v>1713</v>
      </c>
      <c r="F11" s="166">
        <v>2050</v>
      </c>
      <c r="G11" s="166">
        <v>2295</v>
      </c>
      <c r="H11" s="166">
        <v>2427</v>
      </c>
      <c r="I11" s="155">
        <v>2623</v>
      </c>
      <c r="J11" s="166"/>
      <c r="K11" s="166"/>
      <c r="L11" s="166"/>
      <c r="M11" s="52"/>
    </row>
    <row r="12" spans="1:13" ht="20.100000000000001" customHeight="1" x14ac:dyDescent="0.4">
      <c r="A12" s="43"/>
      <c r="B12" s="56" t="s">
        <v>92</v>
      </c>
      <c r="C12" s="158" t="s">
        <v>246</v>
      </c>
      <c r="D12" s="158">
        <v>877</v>
      </c>
      <c r="E12" s="158">
        <v>1342</v>
      </c>
      <c r="F12" s="158">
        <v>1628</v>
      </c>
      <c r="G12" s="158">
        <v>1909</v>
      </c>
      <c r="H12" s="158">
        <v>1999</v>
      </c>
      <c r="I12" s="156">
        <v>2111</v>
      </c>
      <c r="J12" s="158"/>
      <c r="K12" s="158"/>
      <c r="L12" s="158"/>
      <c r="M12" s="52"/>
    </row>
    <row r="13" spans="1:13" ht="20.100000000000001" customHeight="1" x14ac:dyDescent="0.4">
      <c r="A13" s="43"/>
      <c r="B13" s="56" t="s">
        <v>93</v>
      </c>
      <c r="C13" s="158" t="s">
        <v>246</v>
      </c>
      <c r="D13" s="158">
        <v>198</v>
      </c>
      <c r="E13" s="158">
        <v>296</v>
      </c>
      <c r="F13" s="158">
        <v>333</v>
      </c>
      <c r="G13" s="158">
        <v>326</v>
      </c>
      <c r="H13" s="158">
        <v>364</v>
      </c>
      <c r="I13" s="156">
        <v>424</v>
      </c>
      <c r="J13" s="158"/>
      <c r="K13" s="158"/>
      <c r="L13" s="158"/>
      <c r="M13" s="52"/>
    </row>
    <row r="14" spans="1:13" ht="20.100000000000001" customHeight="1" x14ac:dyDescent="0.4">
      <c r="A14" s="43"/>
      <c r="B14" s="56" t="s">
        <v>94</v>
      </c>
      <c r="C14" s="158">
        <v>1</v>
      </c>
      <c r="D14" s="158">
        <v>2</v>
      </c>
      <c r="E14" s="158">
        <v>3</v>
      </c>
      <c r="F14" s="158">
        <v>4</v>
      </c>
      <c r="G14" s="158">
        <v>5</v>
      </c>
      <c r="H14" s="158">
        <v>7</v>
      </c>
      <c r="I14" s="156">
        <v>7</v>
      </c>
      <c r="J14" s="158"/>
      <c r="K14" s="158"/>
      <c r="L14" s="158"/>
      <c r="M14" s="52"/>
    </row>
    <row r="15" spans="1:13" ht="20.100000000000001" customHeight="1" x14ac:dyDescent="0.4">
      <c r="A15" s="43"/>
      <c r="B15" s="56" t="s">
        <v>95</v>
      </c>
      <c r="C15" s="158">
        <v>4</v>
      </c>
      <c r="D15" s="158">
        <v>7</v>
      </c>
      <c r="E15" s="158">
        <v>11</v>
      </c>
      <c r="F15" s="158">
        <v>11</v>
      </c>
      <c r="G15" s="158">
        <v>12</v>
      </c>
      <c r="H15" s="158">
        <v>14</v>
      </c>
      <c r="I15" s="156">
        <v>16</v>
      </c>
      <c r="J15" s="158"/>
      <c r="K15" s="158"/>
      <c r="L15" s="158"/>
      <c r="M15" s="52"/>
    </row>
    <row r="16" spans="1:13" ht="20.100000000000001" customHeight="1" x14ac:dyDescent="0.4">
      <c r="A16" s="43"/>
      <c r="B16" s="56" t="s">
        <v>96</v>
      </c>
      <c r="C16" s="158">
        <v>5</v>
      </c>
      <c r="D16" s="158">
        <v>3</v>
      </c>
      <c r="E16" s="158">
        <v>3</v>
      </c>
      <c r="F16" s="158">
        <v>3</v>
      </c>
      <c r="G16" s="158">
        <v>3</v>
      </c>
      <c r="H16" s="158">
        <v>3</v>
      </c>
      <c r="I16" s="156">
        <v>3</v>
      </c>
      <c r="J16" s="158"/>
      <c r="K16" s="158"/>
      <c r="L16" s="158"/>
      <c r="M16" s="52"/>
    </row>
    <row r="17" spans="1:13" ht="20.100000000000001" customHeight="1" x14ac:dyDescent="0.4">
      <c r="A17" s="43"/>
      <c r="B17" s="57" t="s">
        <v>107</v>
      </c>
      <c r="C17" s="163">
        <v>2</v>
      </c>
      <c r="D17" s="163">
        <v>25</v>
      </c>
      <c r="E17" s="163">
        <v>54</v>
      </c>
      <c r="F17" s="163">
        <v>68</v>
      </c>
      <c r="G17" s="163">
        <v>36</v>
      </c>
      <c r="H17" s="163">
        <v>38</v>
      </c>
      <c r="I17" s="157">
        <v>60</v>
      </c>
      <c r="J17" s="163"/>
      <c r="K17" s="163"/>
      <c r="L17" s="163"/>
      <c r="M17" s="52"/>
    </row>
    <row r="18" spans="1:13" ht="20.100000000000001" customHeight="1" x14ac:dyDescent="0.4">
      <c r="A18" s="43"/>
      <c r="B18" s="59" t="s">
        <v>97</v>
      </c>
      <c r="C18" s="179">
        <v>-14</v>
      </c>
      <c r="D18" s="179">
        <v>1279</v>
      </c>
      <c r="E18" s="179">
        <v>1662</v>
      </c>
      <c r="F18" s="179">
        <v>1907</v>
      </c>
      <c r="G18" s="179">
        <v>2122</v>
      </c>
      <c r="H18" s="179">
        <v>2531</v>
      </c>
      <c r="I18" s="158">
        <v>2716</v>
      </c>
      <c r="J18" s="179"/>
      <c r="K18" s="179"/>
      <c r="L18" s="179"/>
      <c r="M18" s="52"/>
    </row>
    <row r="19" spans="1:13" ht="20.100000000000001" customHeight="1" x14ac:dyDescent="0.4">
      <c r="A19" s="43"/>
      <c r="B19" s="59" t="s">
        <v>98</v>
      </c>
      <c r="C19" s="179">
        <v>0</v>
      </c>
      <c r="D19" s="179">
        <v>0</v>
      </c>
      <c r="E19" s="179">
        <v>4</v>
      </c>
      <c r="F19" s="179">
        <v>0</v>
      </c>
      <c r="G19" s="179">
        <v>0</v>
      </c>
      <c r="H19" s="179">
        <v>0</v>
      </c>
      <c r="I19" s="154">
        <v>0</v>
      </c>
      <c r="J19" s="179"/>
      <c r="K19" s="179"/>
      <c r="L19" s="179"/>
      <c r="M19" s="52"/>
    </row>
    <row r="20" spans="1:13" ht="20.100000000000001" customHeight="1" x14ac:dyDescent="0.4">
      <c r="A20" s="43"/>
      <c r="B20" s="58" t="s">
        <v>99</v>
      </c>
      <c r="C20" s="166">
        <v>63</v>
      </c>
      <c r="D20" s="166">
        <v>243</v>
      </c>
      <c r="E20" s="166">
        <v>146</v>
      </c>
      <c r="F20" s="166">
        <v>209</v>
      </c>
      <c r="G20" s="166">
        <v>255</v>
      </c>
      <c r="H20" s="166">
        <v>261</v>
      </c>
      <c r="I20" s="158">
        <v>243</v>
      </c>
      <c r="J20" s="166"/>
      <c r="K20" s="166"/>
      <c r="L20" s="166"/>
      <c r="M20" s="52"/>
    </row>
    <row r="21" spans="1:13" ht="20.100000000000001" customHeight="1" x14ac:dyDescent="0.4">
      <c r="A21" s="43"/>
      <c r="B21" s="56" t="s">
        <v>291</v>
      </c>
      <c r="C21" s="158" t="s">
        <v>246</v>
      </c>
      <c r="D21" s="158">
        <v>85</v>
      </c>
      <c r="E21" s="158">
        <v>119</v>
      </c>
      <c r="F21" s="158">
        <v>152</v>
      </c>
      <c r="G21" s="158">
        <v>168</v>
      </c>
      <c r="H21" s="158">
        <v>196</v>
      </c>
      <c r="I21" s="158">
        <v>199</v>
      </c>
      <c r="J21" s="158"/>
      <c r="K21" s="158"/>
      <c r="L21" s="158"/>
      <c r="M21" s="52"/>
    </row>
    <row r="22" spans="1:13" ht="20.100000000000001" customHeight="1" x14ac:dyDescent="0.4">
      <c r="A22" s="43"/>
      <c r="B22" s="56" t="s">
        <v>292</v>
      </c>
      <c r="C22" s="158" t="s">
        <v>246</v>
      </c>
      <c r="D22" s="158">
        <v>25</v>
      </c>
      <c r="E22" s="158">
        <v>27</v>
      </c>
      <c r="F22" s="158">
        <v>48</v>
      </c>
      <c r="G22" s="158">
        <v>41</v>
      </c>
      <c r="H22" s="158">
        <v>42</v>
      </c>
      <c r="I22" s="158">
        <v>43</v>
      </c>
      <c r="J22" s="158"/>
      <c r="K22" s="158"/>
      <c r="L22" s="158"/>
      <c r="M22" s="52"/>
    </row>
    <row r="23" spans="1:13" ht="20.100000000000001" customHeight="1" x14ac:dyDescent="0.4">
      <c r="A23" s="43"/>
      <c r="B23" s="56" t="s">
        <v>101</v>
      </c>
      <c r="C23" s="158" t="s">
        <v>246</v>
      </c>
      <c r="D23" s="158">
        <v>126</v>
      </c>
      <c r="E23" s="158" t="s">
        <v>239</v>
      </c>
      <c r="F23" s="158" t="s">
        <v>239</v>
      </c>
      <c r="G23" s="158">
        <v>44</v>
      </c>
      <c r="H23" s="158">
        <v>18</v>
      </c>
      <c r="I23" s="158" t="s">
        <v>239</v>
      </c>
      <c r="J23" s="158"/>
      <c r="K23" s="158"/>
      <c r="L23" s="158"/>
      <c r="M23" s="52"/>
    </row>
    <row r="24" spans="1:13" ht="20.100000000000001" customHeight="1" x14ac:dyDescent="0.4">
      <c r="A24" s="43"/>
      <c r="B24" s="57" t="s">
        <v>102</v>
      </c>
      <c r="C24" s="163">
        <v>63</v>
      </c>
      <c r="D24" s="163">
        <v>5</v>
      </c>
      <c r="E24" s="163" t="s">
        <v>239</v>
      </c>
      <c r="F24" s="163">
        <v>9</v>
      </c>
      <c r="G24" s="163" t="s">
        <v>239</v>
      </c>
      <c r="H24" s="163">
        <v>3</v>
      </c>
      <c r="I24" s="158" t="s">
        <v>239</v>
      </c>
      <c r="J24" s="163"/>
      <c r="K24" s="163"/>
      <c r="L24" s="163"/>
      <c r="M24" s="52"/>
    </row>
    <row r="25" spans="1:13" ht="20.100000000000001" customHeight="1" x14ac:dyDescent="0.4">
      <c r="A25" s="43"/>
      <c r="B25" s="59" t="s">
        <v>103</v>
      </c>
      <c r="C25" s="179">
        <v>-78</v>
      </c>
      <c r="D25" s="179">
        <v>1037</v>
      </c>
      <c r="E25" s="179">
        <v>1520</v>
      </c>
      <c r="F25" s="179">
        <v>1698</v>
      </c>
      <c r="G25" s="179">
        <v>1867</v>
      </c>
      <c r="H25" s="179">
        <v>2270</v>
      </c>
      <c r="I25" s="154">
        <v>2474</v>
      </c>
      <c r="J25" s="179"/>
      <c r="K25" s="179"/>
      <c r="L25" s="179"/>
      <c r="M25" s="52"/>
    </row>
    <row r="26" spans="1:13" ht="20.100000000000001" customHeight="1" x14ac:dyDescent="0.4">
      <c r="A26" s="43"/>
      <c r="B26" s="110" t="s">
        <v>198</v>
      </c>
      <c r="C26" s="154" t="s">
        <v>246</v>
      </c>
      <c r="D26" s="154" t="s">
        <v>246</v>
      </c>
      <c r="E26" s="154" t="s">
        <v>239</v>
      </c>
      <c r="F26" s="154">
        <v>175</v>
      </c>
      <c r="G26" s="154">
        <v>56</v>
      </c>
      <c r="H26" s="154">
        <v>26</v>
      </c>
      <c r="I26" s="154">
        <v>0</v>
      </c>
      <c r="J26" s="154"/>
      <c r="K26" s="154"/>
      <c r="L26" s="154"/>
      <c r="M26" s="107"/>
    </row>
    <row r="27" spans="1:13" ht="20.100000000000001" customHeight="1" x14ac:dyDescent="0.4">
      <c r="A27" s="43"/>
      <c r="B27" s="110" t="s">
        <v>199</v>
      </c>
      <c r="C27" s="154" t="s">
        <v>247</v>
      </c>
      <c r="D27" s="154" t="s">
        <v>246</v>
      </c>
      <c r="E27" s="154" t="s">
        <v>239</v>
      </c>
      <c r="F27" s="154">
        <v>167</v>
      </c>
      <c r="G27" s="154" t="s">
        <v>239</v>
      </c>
      <c r="H27" s="154">
        <v>24</v>
      </c>
      <c r="I27" s="154">
        <v>0</v>
      </c>
      <c r="J27" s="154"/>
      <c r="K27" s="154"/>
      <c r="L27" s="154"/>
      <c r="M27" s="107"/>
    </row>
    <row r="28" spans="1:13" ht="20.100000000000001" customHeight="1" x14ac:dyDescent="0.4">
      <c r="A28" s="43"/>
      <c r="B28" s="59" t="s">
        <v>104</v>
      </c>
      <c r="C28" s="179">
        <v>0</v>
      </c>
      <c r="D28" s="179">
        <v>1</v>
      </c>
      <c r="E28" s="179">
        <v>0</v>
      </c>
      <c r="F28" s="179">
        <v>0</v>
      </c>
      <c r="G28" s="179">
        <v>0</v>
      </c>
      <c r="H28" s="179">
        <v>0</v>
      </c>
      <c r="I28" s="154">
        <v>1</v>
      </c>
      <c r="J28" s="179"/>
      <c r="K28" s="179"/>
      <c r="L28" s="179"/>
      <c r="M28" s="52"/>
    </row>
    <row r="29" spans="1:13" ht="20.100000000000001" customHeight="1" x14ac:dyDescent="0.4">
      <c r="A29" s="43"/>
      <c r="B29" s="59" t="s">
        <v>105</v>
      </c>
      <c r="C29" s="179">
        <v>-78</v>
      </c>
      <c r="D29" s="179">
        <v>1036</v>
      </c>
      <c r="E29" s="179">
        <v>1520</v>
      </c>
      <c r="F29" s="179">
        <v>1706</v>
      </c>
      <c r="G29" s="179">
        <v>1922</v>
      </c>
      <c r="H29" s="179">
        <v>2271</v>
      </c>
      <c r="I29" s="154">
        <v>2472</v>
      </c>
      <c r="J29" s="179"/>
      <c r="K29" s="179"/>
      <c r="L29" s="179"/>
      <c r="M29" s="52"/>
    </row>
    <row r="30" spans="1:13" ht="20.100000000000001" customHeight="1" x14ac:dyDescent="0.4">
      <c r="A30" s="43"/>
      <c r="B30" s="59" t="s">
        <v>293</v>
      </c>
      <c r="C30" s="179" t="s">
        <v>246</v>
      </c>
      <c r="D30" s="179">
        <v>-78</v>
      </c>
      <c r="E30" s="179">
        <v>216</v>
      </c>
      <c r="F30" s="179">
        <v>119</v>
      </c>
      <c r="G30" s="179">
        <v>61</v>
      </c>
      <c r="H30" s="179">
        <v>0</v>
      </c>
      <c r="I30" s="154">
        <v>491</v>
      </c>
      <c r="J30" s="179"/>
      <c r="K30" s="179"/>
      <c r="L30" s="179"/>
      <c r="M30" s="52"/>
    </row>
    <row r="31" spans="1:13" ht="20.100000000000001" customHeight="1" x14ac:dyDescent="0.4">
      <c r="A31" s="43"/>
      <c r="B31" s="59" t="s">
        <v>106</v>
      </c>
      <c r="C31" s="166">
        <v>-78</v>
      </c>
      <c r="D31" s="166">
        <v>957</v>
      </c>
      <c r="E31" s="180">
        <v>1736</v>
      </c>
      <c r="F31" s="180">
        <v>1825</v>
      </c>
      <c r="G31" s="180">
        <v>1984</v>
      </c>
      <c r="H31" s="180">
        <v>2271</v>
      </c>
      <c r="I31" s="158">
        <v>2964</v>
      </c>
      <c r="J31" s="180"/>
      <c r="K31" s="180"/>
      <c r="L31" s="180"/>
      <c r="M31" s="52"/>
    </row>
    <row r="32" spans="1:13" ht="20.100000000000001" customHeight="1" x14ac:dyDescent="0.4">
      <c r="B32" s="26"/>
      <c r="C32" s="26"/>
      <c r="D32" s="26"/>
      <c r="E32" s="31"/>
      <c r="F32" s="31"/>
      <c r="G32" s="31"/>
      <c r="H32" s="31"/>
      <c r="I32" s="31"/>
      <c r="J32" s="31"/>
      <c r="K32" s="31"/>
      <c r="L32" s="31"/>
    </row>
    <row r="37" spans="2:2" ht="20.100000000000001" customHeight="1" x14ac:dyDescent="0.4">
      <c r="B37" s="1"/>
    </row>
    <row r="42" spans="2:2" ht="20.100000000000001" customHeight="1" x14ac:dyDescent="0.4">
      <c r="B42" s="1"/>
    </row>
    <row r="44" spans="2:2" ht="20.100000000000001" customHeight="1" x14ac:dyDescent="0.4">
      <c r="B44" s="1"/>
    </row>
    <row r="45" spans="2:2" ht="20.100000000000001" customHeight="1" x14ac:dyDescent="0.4">
      <c r="B45" s="1"/>
    </row>
    <row r="46" spans="2:2" ht="20.100000000000001" customHeight="1" x14ac:dyDescent="0.4">
      <c r="B46" s="1"/>
    </row>
    <row r="47" spans="2:2" ht="20.100000000000001" customHeight="1" x14ac:dyDescent="0.4">
      <c r="B47" s="1"/>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M46"/>
  <sheetViews>
    <sheetView showGridLines="0" zoomScaleNormal="100" workbookViewId="0"/>
  </sheetViews>
  <sheetFormatPr defaultColWidth="15.625" defaultRowHeight="20.100000000000001" customHeight="1" x14ac:dyDescent="0.4"/>
  <cols>
    <col min="1" max="1" width="3.625" style="5" customWidth="1"/>
    <col min="2" max="2" width="30.625" style="5" customWidth="1"/>
    <col min="3" max="16384" width="15.625" style="5"/>
  </cols>
  <sheetData>
    <row r="2" spans="1:13" ht="20.100000000000001" customHeight="1" x14ac:dyDescent="0.4">
      <c r="B2" s="30" t="s">
        <v>108</v>
      </c>
    </row>
    <row r="3" spans="1:13" ht="20.100000000000001" customHeight="1" x14ac:dyDescent="0.4">
      <c r="L3" s="6" t="s">
        <v>233</v>
      </c>
    </row>
    <row r="4" spans="1:13" s="9" customFormat="1" ht="20.100000000000001" customHeight="1" x14ac:dyDescent="0.4">
      <c r="A4" s="40"/>
      <c r="B4" s="60" t="s">
        <v>26</v>
      </c>
      <c r="C4" s="32">
        <v>1</v>
      </c>
      <c r="D4" s="32">
        <v>2</v>
      </c>
      <c r="E4" s="32">
        <v>3</v>
      </c>
      <c r="F4" s="32">
        <v>4</v>
      </c>
      <c r="G4" s="32">
        <v>5</v>
      </c>
      <c r="H4" s="32">
        <v>6</v>
      </c>
      <c r="I4" s="32">
        <v>7</v>
      </c>
      <c r="J4" s="32">
        <v>8</v>
      </c>
      <c r="K4" s="32">
        <v>9</v>
      </c>
      <c r="L4" s="33">
        <v>10</v>
      </c>
      <c r="M4" s="50"/>
    </row>
    <row r="5" spans="1:13" s="7" customFormat="1" ht="20.100000000000001" customHeight="1" x14ac:dyDescent="0.4">
      <c r="A5" s="41"/>
      <c r="B5" s="61" t="s">
        <v>1</v>
      </c>
      <c r="C5" s="34">
        <v>42342</v>
      </c>
      <c r="D5" s="34">
        <v>42675</v>
      </c>
      <c r="E5" s="34">
        <v>42856</v>
      </c>
      <c r="F5" s="34">
        <v>43040</v>
      </c>
      <c r="G5" s="34">
        <v>43221</v>
      </c>
      <c r="H5" s="34">
        <v>43405</v>
      </c>
      <c r="I5" s="34">
        <v>43586</v>
      </c>
      <c r="J5" s="34">
        <v>43770</v>
      </c>
      <c r="K5" s="34">
        <v>43952</v>
      </c>
      <c r="L5" s="35">
        <v>44136</v>
      </c>
      <c r="M5" s="51"/>
    </row>
    <row r="6" spans="1:13" s="7" customFormat="1" ht="20.100000000000001" customHeight="1" x14ac:dyDescent="0.4">
      <c r="A6" s="41"/>
      <c r="B6" s="61" t="s">
        <v>2</v>
      </c>
      <c r="C6" s="34">
        <v>42674</v>
      </c>
      <c r="D6" s="34">
        <v>42855</v>
      </c>
      <c r="E6" s="34">
        <v>43039</v>
      </c>
      <c r="F6" s="34">
        <v>43220</v>
      </c>
      <c r="G6" s="34">
        <v>43404</v>
      </c>
      <c r="H6" s="34">
        <v>43585</v>
      </c>
      <c r="I6" s="34">
        <v>43769</v>
      </c>
      <c r="J6" s="34">
        <v>43951</v>
      </c>
      <c r="K6" s="34">
        <v>44135</v>
      </c>
      <c r="L6" s="35">
        <v>44316</v>
      </c>
      <c r="M6" s="51"/>
    </row>
    <row r="7" spans="1:13" ht="20.100000000000001" customHeight="1" x14ac:dyDescent="0.4">
      <c r="A7" s="43"/>
      <c r="B7" s="62" t="s">
        <v>109</v>
      </c>
      <c r="C7" s="181">
        <v>67</v>
      </c>
      <c r="D7" s="181">
        <v>5850</v>
      </c>
      <c r="E7" s="181">
        <v>5581</v>
      </c>
      <c r="F7" s="181">
        <v>5359</v>
      </c>
      <c r="G7" s="181">
        <v>5620</v>
      </c>
      <c r="H7" s="181">
        <v>5072</v>
      </c>
      <c r="I7" s="181">
        <v>7809</v>
      </c>
      <c r="J7" s="181"/>
      <c r="K7" s="181"/>
      <c r="L7" s="202"/>
      <c r="M7" s="52"/>
    </row>
    <row r="8" spans="1:13" ht="20.100000000000001" customHeight="1" x14ac:dyDescent="0.4">
      <c r="A8" s="43"/>
      <c r="B8" s="63" t="s">
        <v>110</v>
      </c>
      <c r="C8" s="181">
        <v>67</v>
      </c>
      <c r="D8" s="181">
        <v>2149</v>
      </c>
      <c r="E8" s="181">
        <v>3527</v>
      </c>
      <c r="F8" s="181">
        <v>2964</v>
      </c>
      <c r="G8" s="181">
        <v>2958</v>
      </c>
      <c r="H8" s="181">
        <v>2227</v>
      </c>
      <c r="I8" s="181">
        <v>5224</v>
      </c>
      <c r="J8" s="181"/>
      <c r="K8" s="181"/>
      <c r="L8" s="202"/>
      <c r="M8" s="52"/>
    </row>
    <row r="9" spans="1:13" ht="20.100000000000001" customHeight="1" x14ac:dyDescent="0.4">
      <c r="A9" s="43"/>
      <c r="B9" s="63" t="s">
        <v>111</v>
      </c>
      <c r="C9" s="181" t="s">
        <v>246</v>
      </c>
      <c r="D9" s="181">
        <v>1768</v>
      </c>
      <c r="E9" s="181">
        <v>1736</v>
      </c>
      <c r="F9" s="181">
        <v>2007</v>
      </c>
      <c r="G9" s="181">
        <v>2264</v>
      </c>
      <c r="H9" s="181">
        <v>2327</v>
      </c>
      <c r="I9" s="181">
        <v>2254</v>
      </c>
      <c r="J9" s="181"/>
      <c r="K9" s="181"/>
      <c r="L9" s="202"/>
      <c r="M9" s="52"/>
    </row>
    <row r="10" spans="1:13" ht="20.100000000000001" customHeight="1" x14ac:dyDescent="0.4">
      <c r="A10" s="43"/>
      <c r="B10" s="63" t="s">
        <v>112</v>
      </c>
      <c r="C10" s="181" t="s">
        <v>246</v>
      </c>
      <c r="D10" s="181">
        <v>1794</v>
      </c>
      <c r="E10" s="181">
        <v>128</v>
      </c>
      <c r="F10" s="181" t="s">
        <v>239</v>
      </c>
      <c r="G10" s="181">
        <v>151</v>
      </c>
      <c r="H10" s="181">
        <v>230</v>
      </c>
      <c r="I10" s="181" t="s">
        <v>239</v>
      </c>
      <c r="J10" s="181"/>
      <c r="K10" s="181"/>
      <c r="L10" s="202"/>
      <c r="M10" s="52"/>
    </row>
    <row r="11" spans="1:13" ht="20.100000000000001" customHeight="1" x14ac:dyDescent="0.4">
      <c r="A11" s="43"/>
      <c r="B11" s="64" t="s">
        <v>102</v>
      </c>
      <c r="C11" s="182" t="s">
        <v>246</v>
      </c>
      <c r="D11" s="182">
        <v>138</v>
      </c>
      <c r="E11" s="182">
        <v>188</v>
      </c>
      <c r="F11" s="182">
        <v>387</v>
      </c>
      <c r="G11" s="182">
        <v>246</v>
      </c>
      <c r="H11" s="182">
        <v>286</v>
      </c>
      <c r="I11" s="181">
        <v>330</v>
      </c>
      <c r="J11" s="182"/>
      <c r="K11" s="182"/>
      <c r="L11" s="203"/>
      <c r="M11" s="52"/>
    </row>
    <row r="12" spans="1:13" ht="20.100000000000001" customHeight="1" x14ac:dyDescent="0.4">
      <c r="A12" s="43"/>
      <c r="B12" s="62" t="s">
        <v>113</v>
      </c>
      <c r="C12" s="183">
        <v>13</v>
      </c>
      <c r="D12" s="183">
        <v>102571</v>
      </c>
      <c r="E12" s="183">
        <v>117434</v>
      </c>
      <c r="F12" s="183">
        <v>111662</v>
      </c>
      <c r="G12" s="183">
        <v>126139</v>
      </c>
      <c r="H12" s="183">
        <v>147409</v>
      </c>
      <c r="I12" s="155">
        <v>145232</v>
      </c>
      <c r="J12" s="183"/>
      <c r="K12" s="183"/>
      <c r="L12" s="204"/>
      <c r="M12" s="52"/>
    </row>
    <row r="13" spans="1:13" ht="20.100000000000001" customHeight="1" x14ac:dyDescent="0.4">
      <c r="A13" s="43"/>
      <c r="B13" s="63" t="s">
        <v>114</v>
      </c>
      <c r="C13" s="181" t="s">
        <v>246</v>
      </c>
      <c r="D13" s="181">
        <v>102270</v>
      </c>
      <c r="E13" s="181">
        <v>117007</v>
      </c>
      <c r="F13" s="181">
        <v>111245</v>
      </c>
      <c r="G13" s="181">
        <v>125687</v>
      </c>
      <c r="H13" s="181">
        <v>146973</v>
      </c>
      <c r="I13" s="156">
        <v>144685</v>
      </c>
      <c r="J13" s="181"/>
      <c r="K13" s="181"/>
      <c r="L13" s="202"/>
      <c r="M13" s="52"/>
    </row>
    <row r="14" spans="1:13" ht="20.100000000000001" customHeight="1" x14ac:dyDescent="0.4">
      <c r="A14" s="43"/>
      <c r="B14" s="64" t="s">
        <v>337</v>
      </c>
      <c r="C14" s="182">
        <v>13</v>
      </c>
      <c r="D14" s="182">
        <v>301</v>
      </c>
      <c r="E14" s="182">
        <v>426</v>
      </c>
      <c r="F14" s="182">
        <v>417</v>
      </c>
      <c r="G14" s="182">
        <v>451</v>
      </c>
      <c r="H14" s="182">
        <v>435</v>
      </c>
      <c r="I14" s="157">
        <v>546</v>
      </c>
      <c r="J14" s="182"/>
      <c r="K14" s="182"/>
      <c r="L14" s="203"/>
      <c r="M14" s="52"/>
    </row>
    <row r="15" spans="1:13" ht="20.100000000000001" customHeight="1" x14ac:dyDescent="0.4">
      <c r="A15" s="193"/>
      <c r="B15" s="65" t="s">
        <v>294</v>
      </c>
      <c r="C15" s="157" t="s">
        <v>239</v>
      </c>
      <c r="D15" s="157" t="s">
        <v>239</v>
      </c>
      <c r="E15" s="157" t="s">
        <v>239</v>
      </c>
      <c r="F15" s="157" t="s">
        <v>239</v>
      </c>
      <c r="G15" s="157">
        <v>11</v>
      </c>
      <c r="H15" s="157">
        <v>11</v>
      </c>
      <c r="I15" s="181">
        <v>10</v>
      </c>
      <c r="J15" s="157"/>
      <c r="K15" s="157"/>
      <c r="L15" s="157"/>
      <c r="M15" s="107"/>
    </row>
    <row r="16" spans="1:13" ht="20.100000000000001" customHeight="1" x14ac:dyDescent="0.4">
      <c r="A16" s="43"/>
      <c r="B16" s="65" t="s">
        <v>115</v>
      </c>
      <c r="C16" s="184">
        <v>80</v>
      </c>
      <c r="D16" s="184">
        <v>108422</v>
      </c>
      <c r="E16" s="184">
        <v>123015</v>
      </c>
      <c r="F16" s="184">
        <v>117022</v>
      </c>
      <c r="G16" s="184">
        <v>131772</v>
      </c>
      <c r="H16" s="184">
        <v>152493</v>
      </c>
      <c r="I16" s="154">
        <v>153052</v>
      </c>
      <c r="J16" s="184"/>
      <c r="K16" s="184"/>
      <c r="L16" s="205"/>
      <c r="M16" s="52"/>
    </row>
    <row r="17" spans="1:13" ht="20.100000000000001" customHeight="1" x14ac:dyDescent="0.4">
      <c r="A17" s="43"/>
      <c r="B17" s="62" t="s">
        <v>116</v>
      </c>
      <c r="C17" s="183">
        <v>9</v>
      </c>
      <c r="D17" s="183">
        <v>7886</v>
      </c>
      <c r="E17" s="183">
        <v>11387</v>
      </c>
      <c r="F17" s="183">
        <v>2907</v>
      </c>
      <c r="G17" s="183">
        <v>1340</v>
      </c>
      <c r="H17" s="183">
        <v>1376</v>
      </c>
      <c r="I17" s="181">
        <v>1733</v>
      </c>
      <c r="J17" s="183"/>
      <c r="K17" s="183"/>
      <c r="L17" s="204"/>
      <c r="M17" s="52"/>
    </row>
    <row r="18" spans="1:13" ht="20.100000000000001" customHeight="1" x14ac:dyDescent="0.4">
      <c r="A18" s="43"/>
      <c r="B18" s="63" t="s">
        <v>117</v>
      </c>
      <c r="C18" s="181" t="s">
        <v>248</v>
      </c>
      <c r="D18" s="181">
        <v>196</v>
      </c>
      <c r="E18" s="181">
        <v>387</v>
      </c>
      <c r="F18" s="181">
        <v>906</v>
      </c>
      <c r="G18" s="181">
        <v>405</v>
      </c>
      <c r="H18" s="181">
        <v>338</v>
      </c>
      <c r="I18" s="181">
        <v>383</v>
      </c>
      <c r="J18" s="181"/>
      <c r="K18" s="181"/>
      <c r="L18" s="202"/>
      <c r="M18" s="52"/>
    </row>
    <row r="19" spans="1:13" ht="20.100000000000001" customHeight="1" x14ac:dyDescent="0.4">
      <c r="A19" s="43"/>
      <c r="B19" s="63" t="s">
        <v>118</v>
      </c>
      <c r="C19" s="181" t="s">
        <v>246</v>
      </c>
      <c r="D19" s="181">
        <v>7000</v>
      </c>
      <c r="E19" s="181">
        <v>10000</v>
      </c>
      <c r="F19" s="181">
        <v>1000</v>
      </c>
      <c r="G19" s="181" t="s">
        <v>239</v>
      </c>
      <c r="H19" s="181" t="s">
        <v>239</v>
      </c>
      <c r="I19" s="181" t="s">
        <v>239</v>
      </c>
      <c r="J19" s="181"/>
      <c r="K19" s="181"/>
      <c r="L19" s="202"/>
      <c r="M19" s="52"/>
    </row>
    <row r="20" spans="1:13" ht="20.100000000000001" customHeight="1" x14ac:dyDescent="0.4">
      <c r="A20" s="43"/>
      <c r="B20" s="63" t="s">
        <v>119</v>
      </c>
      <c r="C20" s="181">
        <v>8</v>
      </c>
      <c r="D20" s="181">
        <v>233</v>
      </c>
      <c r="E20" s="181">
        <v>501</v>
      </c>
      <c r="F20" s="181">
        <v>374</v>
      </c>
      <c r="G20" s="181">
        <v>385</v>
      </c>
      <c r="H20" s="181">
        <v>409</v>
      </c>
      <c r="I20" s="181">
        <v>474</v>
      </c>
      <c r="J20" s="181"/>
      <c r="K20" s="181"/>
      <c r="L20" s="202"/>
      <c r="M20" s="52"/>
    </row>
    <row r="21" spans="1:13" ht="20.100000000000001" customHeight="1" x14ac:dyDescent="0.4">
      <c r="A21" s="43"/>
      <c r="B21" s="63" t="s">
        <v>120</v>
      </c>
      <c r="C21" s="181" t="s">
        <v>246</v>
      </c>
      <c r="D21" s="181">
        <v>440</v>
      </c>
      <c r="E21" s="181">
        <v>489</v>
      </c>
      <c r="F21" s="181">
        <v>469</v>
      </c>
      <c r="G21" s="181">
        <v>532</v>
      </c>
      <c r="H21" s="181">
        <v>607</v>
      </c>
      <c r="I21" s="181">
        <v>596</v>
      </c>
      <c r="J21" s="181"/>
      <c r="K21" s="181"/>
      <c r="L21" s="202"/>
      <c r="M21" s="52"/>
    </row>
    <row r="22" spans="1:13" ht="20.100000000000001" customHeight="1" x14ac:dyDescent="0.4">
      <c r="A22" s="43"/>
      <c r="B22" s="64" t="s">
        <v>102</v>
      </c>
      <c r="C22" s="182">
        <v>0</v>
      </c>
      <c r="D22" s="182">
        <v>15</v>
      </c>
      <c r="E22" s="182">
        <v>9</v>
      </c>
      <c r="F22" s="182">
        <v>156</v>
      </c>
      <c r="G22" s="182">
        <v>18</v>
      </c>
      <c r="H22" s="182">
        <v>20</v>
      </c>
      <c r="I22" s="181">
        <v>278</v>
      </c>
      <c r="J22" s="182"/>
      <c r="K22" s="182"/>
      <c r="L22" s="203"/>
      <c r="M22" s="52"/>
    </row>
    <row r="23" spans="1:13" ht="20.100000000000001" customHeight="1" x14ac:dyDescent="0.4">
      <c r="A23" s="43"/>
      <c r="B23" s="62" t="s">
        <v>121</v>
      </c>
      <c r="C23" s="183" t="s">
        <v>246</v>
      </c>
      <c r="D23" s="183">
        <v>47902</v>
      </c>
      <c r="E23" s="183">
        <v>58334</v>
      </c>
      <c r="F23" s="183">
        <v>60578</v>
      </c>
      <c r="G23" s="183">
        <v>68840</v>
      </c>
      <c r="H23" s="183">
        <v>80262</v>
      </c>
      <c r="I23" s="155">
        <v>80393</v>
      </c>
      <c r="J23" s="183"/>
      <c r="K23" s="183"/>
      <c r="L23" s="204"/>
      <c r="M23" s="52"/>
    </row>
    <row r="24" spans="1:13" ht="20.100000000000001" customHeight="1" x14ac:dyDescent="0.4">
      <c r="A24" s="193"/>
      <c r="B24" s="63" t="s">
        <v>295</v>
      </c>
      <c r="C24" s="156" t="s">
        <v>239</v>
      </c>
      <c r="D24" s="156" t="s">
        <v>239</v>
      </c>
      <c r="E24" s="156" t="s">
        <v>239</v>
      </c>
      <c r="F24" s="156" t="s">
        <v>239</v>
      </c>
      <c r="G24" s="156">
        <v>1000</v>
      </c>
      <c r="H24" s="156">
        <v>1000</v>
      </c>
      <c r="I24" s="156">
        <v>154052</v>
      </c>
      <c r="J24" s="156"/>
      <c r="K24" s="156"/>
      <c r="L24" s="156"/>
      <c r="M24" s="107"/>
    </row>
    <row r="25" spans="1:13" ht="20.100000000000001" customHeight="1" x14ac:dyDescent="0.4">
      <c r="A25" s="43"/>
      <c r="B25" s="63" t="s">
        <v>122</v>
      </c>
      <c r="C25" s="181" t="s">
        <v>246</v>
      </c>
      <c r="D25" s="181">
        <v>44000</v>
      </c>
      <c r="E25" s="181">
        <v>54000</v>
      </c>
      <c r="F25" s="181">
        <v>56500</v>
      </c>
      <c r="G25" s="181">
        <v>63200</v>
      </c>
      <c r="H25" s="181">
        <v>73700</v>
      </c>
      <c r="I25" s="156">
        <v>73700</v>
      </c>
      <c r="J25" s="181"/>
      <c r="K25" s="181"/>
      <c r="L25" s="202"/>
      <c r="M25" s="52"/>
    </row>
    <row r="26" spans="1:13" ht="20.100000000000001" customHeight="1" x14ac:dyDescent="0.4">
      <c r="A26" s="43"/>
      <c r="B26" s="63" t="s">
        <v>123</v>
      </c>
      <c r="C26" s="181" t="s">
        <v>246</v>
      </c>
      <c r="D26" s="181">
        <v>3685</v>
      </c>
      <c r="E26" s="181">
        <v>4215</v>
      </c>
      <c r="F26" s="181">
        <v>4016</v>
      </c>
      <c r="G26" s="181">
        <v>4640</v>
      </c>
      <c r="H26" s="181">
        <v>5070</v>
      </c>
      <c r="I26" s="156">
        <v>5072</v>
      </c>
      <c r="J26" s="181"/>
      <c r="K26" s="181"/>
      <c r="L26" s="202"/>
      <c r="M26" s="52"/>
    </row>
    <row r="27" spans="1:13" ht="20.100000000000001" customHeight="1" x14ac:dyDescent="0.4">
      <c r="A27" s="43"/>
      <c r="B27" s="64" t="s">
        <v>124</v>
      </c>
      <c r="C27" s="182" t="s">
        <v>246</v>
      </c>
      <c r="D27" s="182">
        <v>216</v>
      </c>
      <c r="E27" s="182">
        <v>119</v>
      </c>
      <c r="F27" s="182">
        <v>61</v>
      </c>
      <c r="G27" s="182" t="s">
        <v>239</v>
      </c>
      <c r="H27" s="182">
        <v>491</v>
      </c>
      <c r="I27" s="157">
        <v>621</v>
      </c>
      <c r="J27" s="182"/>
      <c r="K27" s="182"/>
      <c r="L27" s="203"/>
      <c r="M27" s="52"/>
    </row>
    <row r="28" spans="1:13" ht="20.100000000000001" customHeight="1" x14ac:dyDescent="0.4">
      <c r="A28" s="43"/>
      <c r="B28" s="65" t="s">
        <v>125</v>
      </c>
      <c r="C28" s="184">
        <v>9</v>
      </c>
      <c r="D28" s="184">
        <v>55788</v>
      </c>
      <c r="E28" s="184">
        <v>69722</v>
      </c>
      <c r="F28" s="184">
        <v>63485</v>
      </c>
      <c r="G28" s="184">
        <v>70181</v>
      </c>
      <c r="H28" s="184">
        <v>81639</v>
      </c>
      <c r="I28" s="181">
        <v>82126</v>
      </c>
      <c r="J28" s="184"/>
      <c r="K28" s="184"/>
      <c r="L28" s="205"/>
      <c r="M28" s="52"/>
    </row>
    <row r="29" spans="1:13" ht="20.100000000000001" customHeight="1" x14ac:dyDescent="0.4">
      <c r="A29" s="43"/>
      <c r="B29" s="62" t="s">
        <v>126</v>
      </c>
      <c r="C29" s="183">
        <v>71</v>
      </c>
      <c r="D29" s="183">
        <v>52850</v>
      </c>
      <c r="E29" s="183">
        <v>53412</v>
      </c>
      <c r="F29" s="183">
        <v>53598</v>
      </c>
      <c r="G29" s="183">
        <v>61579</v>
      </c>
      <c r="H29" s="183">
        <v>71346</v>
      </c>
      <c r="I29" s="155">
        <v>71547</v>
      </c>
      <c r="J29" s="183"/>
      <c r="K29" s="183"/>
      <c r="L29" s="204"/>
      <c r="M29" s="52"/>
    </row>
    <row r="30" spans="1:13" ht="20.100000000000001" customHeight="1" x14ac:dyDescent="0.4">
      <c r="A30" s="43"/>
      <c r="B30" s="63" t="s">
        <v>127</v>
      </c>
      <c r="C30" s="181">
        <v>150</v>
      </c>
      <c r="D30" s="181">
        <v>51892</v>
      </c>
      <c r="E30" s="181">
        <v>51676</v>
      </c>
      <c r="F30" s="181">
        <v>51773</v>
      </c>
      <c r="G30" s="181">
        <v>59595</v>
      </c>
      <c r="H30" s="181">
        <v>69074</v>
      </c>
      <c r="I30" s="156">
        <v>68582</v>
      </c>
      <c r="J30" s="181"/>
      <c r="K30" s="181"/>
      <c r="L30" s="202"/>
      <c r="M30" s="52"/>
    </row>
    <row r="31" spans="1:13" ht="20.100000000000001" customHeight="1" x14ac:dyDescent="0.4">
      <c r="A31" s="43"/>
      <c r="B31" s="64" t="s">
        <v>128</v>
      </c>
      <c r="C31" s="182">
        <v>-78</v>
      </c>
      <c r="D31" s="182">
        <v>957</v>
      </c>
      <c r="E31" s="182">
        <v>1736</v>
      </c>
      <c r="F31" s="182">
        <v>1825</v>
      </c>
      <c r="G31" s="182">
        <v>1984</v>
      </c>
      <c r="H31" s="182">
        <v>2271</v>
      </c>
      <c r="I31" s="157">
        <v>2964</v>
      </c>
      <c r="J31" s="182"/>
      <c r="K31" s="182"/>
      <c r="L31" s="203"/>
      <c r="M31" s="52"/>
    </row>
    <row r="32" spans="1:13" ht="20.100000000000001" customHeight="1" x14ac:dyDescent="0.4">
      <c r="A32" s="43"/>
      <c r="B32" s="65" t="s">
        <v>129</v>
      </c>
      <c r="C32" s="184" t="s">
        <v>249</v>
      </c>
      <c r="D32" s="184">
        <v>-216</v>
      </c>
      <c r="E32" s="184">
        <v>-119</v>
      </c>
      <c r="F32" s="184">
        <v>-61</v>
      </c>
      <c r="G32" s="184">
        <v>11</v>
      </c>
      <c r="H32" s="184">
        <v>-491</v>
      </c>
      <c r="I32" s="181">
        <v>-621</v>
      </c>
      <c r="J32" s="184"/>
      <c r="K32" s="184"/>
      <c r="L32" s="205"/>
      <c r="M32" s="52"/>
    </row>
    <row r="33" spans="1:13" ht="20.100000000000001" customHeight="1" x14ac:dyDescent="0.4">
      <c r="A33" s="43"/>
      <c r="B33" s="65" t="s">
        <v>130</v>
      </c>
      <c r="C33" s="184">
        <v>71</v>
      </c>
      <c r="D33" s="184">
        <v>52633</v>
      </c>
      <c r="E33" s="184">
        <v>53293</v>
      </c>
      <c r="F33" s="184">
        <v>53536</v>
      </c>
      <c r="G33" s="184">
        <v>61590</v>
      </c>
      <c r="H33" s="184">
        <v>70854</v>
      </c>
      <c r="I33" s="154">
        <v>70925</v>
      </c>
      <c r="J33" s="184"/>
      <c r="K33" s="184"/>
      <c r="L33" s="205"/>
      <c r="M33" s="52"/>
    </row>
    <row r="34" spans="1:13" ht="20.100000000000001" customHeight="1" x14ac:dyDescent="0.4">
      <c r="A34" s="43"/>
      <c r="B34" s="65" t="s">
        <v>131</v>
      </c>
      <c r="C34" s="184">
        <v>80</v>
      </c>
      <c r="D34" s="184">
        <v>108422</v>
      </c>
      <c r="E34" s="184">
        <v>123015</v>
      </c>
      <c r="F34" s="184">
        <v>117022</v>
      </c>
      <c r="G34" s="184">
        <v>131772</v>
      </c>
      <c r="H34" s="184">
        <v>152493</v>
      </c>
      <c r="I34" s="181">
        <v>154052</v>
      </c>
      <c r="J34" s="184"/>
      <c r="K34" s="184"/>
      <c r="L34" s="205"/>
      <c r="M34" s="52"/>
    </row>
    <row r="35" spans="1:13" ht="20.100000000000001" customHeight="1" x14ac:dyDescent="0.4">
      <c r="B35" s="31"/>
      <c r="C35" s="26"/>
      <c r="D35" s="26"/>
      <c r="E35" s="26"/>
      <c r="F35" s="26"/>
      <c r="G35" s="26"/>
      <c r="H35" s="26"/>
      <c r="I35" s="26"/>
      <c r="J35" s="26"/>
      <c r="K35" s="26"/>
      <c r="L35" s="26"/>
    </row>
    <row r="36" spans="1:13" ht="20.100000000000001" customHeight="1" x14ac:dyDescent="0.4">
      <c r="B36" s="1"/>
    </row>
    <row r="41" spans="1:13" ht="20.100000000000001" customHeight="1" x14ac:dyDescent="0.4">
      <c r="B41" s="1"/>
    </row>
    <row r="43" spans="1:13" ht="20.100000000000001" customHeight="1" x14ac:dyDescent="0.4">
      <c r="B43" s="1"/>
    </row>
    <row r="44" spans="1:13" ht="20.100000000000001" customHeight="1" x14ac:dyDescent="0.4">
      <c r="B44" s="1"/>
    </row>
    <row r="45" spans="1:13" ht="20.100000000000001" customHeight="1" x14ac:dyDescent="0.4">
      <c r="B45" s="1"/>
    </row>
    <row r="46" spans="1:13" ht="20.100000000000001" customHeight="1" x14ac:dyDescent="0.4">
      <c r="B46" s="1"/>
    </row>
  </sheetData>
  <phoneticPr fontId="3"/>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M44"/>
  <sheetViews>
    <sheetView showGridLines="0" zoomScaleNormal="100" workbookViewId="0"/>
  </sheetViews>
  <sheetFormatPr defaultColWidth="15.625" defaultRowHeight="20.100000000000001" customHeight="1" x14ac:dyDescent="0.4"/>
  <cols>
    <col min="1" max="1" width="3.625" style="5" customWidth="1"/>
    <col min="2" max="2" width="40.625" style="5" customWidth="1"/>
    <col min="3" max="16384" width="15.625" style="5"/>
  </cols>
  <sheetData>
    <row r="2" spans="1:13" ht="20.100000000000001" customHeight="1" x14ac:dyDescent="0.4">
      <c r="B2" s="30" t="s">
        <v>132</v>
      </c>
    </row>
    <row r="3" spans="1:13" ht="20.100000000000001" customHeight="1" x14ac:dyDescent="0.4">
      <c r="L3" s="6" t="s">
        <v>233</v>
      </c>
    </row>
    <row r="4" spans="1:13" s="9" customFormat="1" ht="20.100000000000001" customHeight="1" x14ac:dyDescent="0.4">
      <c r="A4" s="40"/>
      <c r="B4" s="60" t="s">
        <v>26</v>
      </c>
      <c r="C4" s="32">
        <v>1</v>
      </c>
      <c r="D4" s="32">
        <v>2</v>
      </c>
      <c r="E4" s="32">
        <v>3</v>
      </c>
      <c r="F4" s="32">
        <v>4</v>
      </c>
      <c r="G4" s="32">
        <v>5</v>
      </c>
      <c r="H4" s="32">
        <v>6</v>
      </c>
      <c r="I4" s="32">
        <v>7</v>
      </c>
      <c r="J4" s="32">
        <v>8</v>
      </c>
      <c r="K4" s="32">
        <v>9</v>
      </c>
      <c r="L4" s="33">
        <v>10</v>
      </c>
      <c r="M4" s="50"/>
    </row>
    <row r="5" spans="1:13" s="7" customFormat="1" ht="20.100000000000001" customHeight="1" x14ac:dyDescent="0.4">
      <c r="A5" s="41"/>
      <c r="B5" s="61" t="s">
        <v>1</v>
      </c>
      <c r="C5" s="34">
        <v>42342</v>
      </c>
      <c r="D5" s="34">
        <v>42675</v>
      </c>
      <c r="E5" s="34">
        <v>42856</v>
      </c>
      <c r="F5" s="34">
        <v>43040</v>
      </c>
      <c r="G5" s="34">
        <v>43221</v>
      </c>
      <c r="H5" s="34">
        <v>43405</v>
      </c>
      <c r="I5" s="34">
        <v>43586</v>
      </c>
      <c r="J5" s="34">
        <v>43770</v>
      </c>
      <c r="K5" s="34">
        <v>43952</v>
      </c>
      <c r="L5" s="35">
        <v>44136</v>
      </c>
      <c r="M5" s="51"/>
    </row>
    <row r="6" spans="1:13" s="7" customFormat="1" ht="20.100000000000001" customHeight="1" x14ac:dyDescent="0.4">
      <c r="A6" s="41"/>
      <c r="B6" s="61" t="s">
        <v>2</v>
      </c>
      <c r="C6" s="34">
        <v>42674</v>
      </c>
      <c r="D6" s="34">
        <v>42855</v>
      </c>
      <c r="E6" s="34">
        <v>43039</v>
      </c>
      <c r="F6" s="34">
        <v>43220</v>
      </c>
      <c r="G6" s="34">
        <v>43404</v>
      </c>
      <c r="H6" s="34">
        <v>43585</v>
      </c>
      <c r="I6" s="34">
        <v>43769</v>
      </c>
      <c r="J6" s="34">
        <v>43951</v>
      </c>
      <c r="K6" s="34">
        <v>44135</v>
      </c>
      <c r="L6" s="35">
        <v>44316</v>
      </c>
      <c r="M6" s="51"/>
    </row>
    <row r="7" spans="1:13" ht="20.100000000000001" customHeight="1" x14ac:dyDescent="0.4">
      <c r="A7" s="43"/>
      <c r="B7" s="66" t="s">
        <v>133</v>
      </c>
      <c r="C7" s="181">
        <v>-69</v>
      </c>
      <c r="D7" s="181">
        <v>109</v>
      </c>
      <c r="E7" s="181">
        <v>3587</v>
      </c>
      <c r="F7" s="181">
        <v>14227</v>
      </c>
      <c r="G7" s="181">
        <v>2307</v>
      </c>
      <c r="H7" s="181">
        <v>2775</v>
      </c>
      <c r="I7" s="181">
        <v>5498</v>
      </c>
      <c r="J7" s="181"/>
      <c r="K7" s="181"/>
      <c r="L7" s="202"/>
      <c r="M7" s="52"/>
    </row>
    <row r="8" spans="1:13" ht="20.100000000000001" customHeight="1" x14ac:dyDescent="0.4">
      <c r="A8" s="43"/>
      <c r="B8" s="63" t="s">
        <v>134</v>
      </c>
      <c r="C8" s="181">
        <v>-78</v>
      </c>
      <c r="D8" s="181">
        <v>1037</v>
      </c>
      <c r="E8" s="181">
        <v>1520</v>
      </c>
      <c r="F8" s="181">
        <v>1707</v>
      </c>
      <c r="G8" s="181">
        <v>1923</v>
      </c>
      <c r="H8" s="181">
        <v>2272</v>
      </c>
      <c r="I8" s="181">
        <v>2474</v>
      </c>
      <c r="J8" s="181"/>
      <c r="K8" s="181"/>
      <c r="L8" s="202"/>
      <c r="M8" s="52"/>
    </row>
    <row r="9" spans="1:13" ht="20.100000000000001" customHeight="1" x14ac:dyDescent="0.4">
      <c r="A9" s="43"/>
      <c r="B9" s="63" t="s">
        <v>135</v>
      </c>
      <c r="C9" s="181" t="s">
        <v>247</v>
      </c>
      <c r="D9" s="181">
        <v>294</v>
      </c>
      <c r="E9" s="181">
        <v>362</v>
      </c>
      <c r="F9" s="181">
        <v>412</v>
      </c>
      <c r="G9" s="181">
        <v>453</v>
      </c>
      <c r="H9" s="181">
        <v>553</v>
      </c>
      <c r="I9" s="181">
        <v>564</v>
      </c>
      <c r="J9" s="181"/>
      <c r="K9" s="181"/>
      <c r="L9" s="202"/>
      <c r="M9" s="52"/>
    </row>
    <row r="10" spans="1:13" ht="20.100000000000001" customHeight="1" x14ac:dyDescent="0.4">
      <c r="A10" s="43"/>
      <c r="B10" s="63" t="s">
        <v>101</v>
      </c>
      <c r="C10" s="181" t="s">
        <v>246</v>
      </c>
      <c r="D10" s="181">
        <v>126</v>
      </c>
      <c r="E10" s="181" t="s">
        <v>239</v>
      </c>
      <c r="F10" s="181" t="s">
        <v>239</v>
      </c>
      <c r="G10" s="181">
        <v>44</v>
      </c>
      <c r="H10" s="181">
        <v>18</v>
      </c>
      <c r="I10" s="181" t="s">
        <v>239</v>
      </c>
      <c r="J10" s="181"/>
      <c r="K10" s="181"/>
      <c r="L10" s="202"/>
      <c r="M10" s="52"/>
    </row>
    <row r="11" spans="1:13" ht="20.100000000000001" customHeight="1" x14ac:dyDescent="0.4">
      <c r="A11" s="43"/>
      <c r="B11" s="63" t="s">
        <v>100</v>
      </c>
      <c r="C11" s="181" t="s">
        <v>246</v>
      </c>
      <c r="D11" s="181">
        <v>85</v>
      </c>
      <c r="E11" s="181">
        <v>119</v>
      </c>
      <c r="F11" s="181">
        <v>152</v>
      </c>
      <c r="G11" s="181">
        <v>168</v>
      </c>
      <c r="H11" s="181">
        <v>196</v>
      </c>
      <c r="I11" s="181">
        <v>199</v>
      </c>
      <c r="J11" s="181"/>
      <c r="K11" s="181"/>
      <c r="L11" s="202"/>
      <c r="M11" s="52"/>
    </row>
    <row r="12" spans="1:13" ht="20.100000000000001" customHeight="1" x14ac:dyDescent="0.4">
      <c r="A12" s="43"/>
      <c r="B12" s="106" t="s">
        <v>202</v>
      </c>
      <c r="C12" s="161" t="s">
        <v>246</v>
      </c>
      <c r="D12" s="161" t="s">
        <v>246</v>
      </c>
      <c r="E12" s="161" t="s">
        <v>239</v>
      </c>
      <c r="F12" s="161">
        <v>151</v>
      </c>
      <c r="G12" s="161" t="s">
        <v>239</v>
      </c>
      <c r="H12" s="161">
        <v>24</v>
      </c>
      <c r="I12" s="181">
        <v>0</v>
      </c>
      <c r="J12" s="161"/>
      <c r="K12" s="161"/>
      <c r="L12" s="161"/>
      <c r="M12" s="107"/>
    </row>
    <row r="13" spans="1:13" ht="20.100000000000001" customHeight="1" x14ac:dyDescent="0.4">
      <c r="A13" s="43"/>
      <c r="B13" s="63" t="s">
        <v>136</v>
      </c>
      <c r="C13" s="181" t="s">
        <v>249</v>
      </c>
      <c r="D13" s="181">
        <v>-77</v>
      </c>
      <c r="E13" s="181">
        <v>-21</v>
      </c>
      <c r="F13" s="181">
        <v>-23</v>
      </c>
      <c r="G13" s="181">
        <v>-26</v>
      </c>
      <c r="H13" s="181">
        <v>-17</v>
      </c>
      <c r="I13" s="181">
        <v>-2</v>
      </c>
      <c r="J13" s="181"/>
      <c r="K13" s="181"/>
      <c r="L13" s="202"/>
      <c r="M13" s="52"/>
    </row>
    <row r="14" spans="1:13" ht="20.100000000000001" customHeight="1" x14ac:dyDescent="0.4">
      <c r="A14" s="43"/>
      <c r="B14" s="63" t="s">
        <v>243</v>
      </c>
      <c r="C14" s="156" t="s">
        <v>246</v>
      </c>
      <c r="D14" s="156" t="s">
        <v>239</v>
      </c>
      <c r="E14" s="181" t="s">
        <v>239</v>
      </c>
      <c r="F14" s="181">
        <v>-151</v>
      </c>
      <c r="G14" s="181">
        <v>151</v>
      </c>
      <c r="H14" s="156" t="s">
        <v>239</v>
      </c>
      <c r="I14" s="181" t="s">
        <v>239</v>
      </c>
      <c r="J14" s="156"/>
      <c r="K14" s="156"/>
      <c r="L14" s="156"/>
      <c r="M14" s="107"/>
    </row>
    <row r="15" spans="1:13" ht="20.100000000000001" customHeight="1" x14ac:dyDescent="0.4">
      <c r="A15" s="43"/>
      <c r="B15" s="63" t="s">
        <v>137</v>
      </c>
      <c r="C15" s="181" t="s">
        <v>249</v>
      </c>
      <c r="D15" s="181">
        <v>-61</v>
      </c>
      <c r="E15" s="181">
        <v>-28</v>
      </c>
      <c r="F15" s="181">
        <v>-13</v>
      </c>
      <c r="G15" s="181">
        <v>5</v>
      </c>
      <c r="H15" s="181">
        <v>-23</v>
      </c>
      <c r="I15" s="181">
        <v>-12</v>
      </c>
      <c r="J15" s="181"/>
      <c r="K15" s="181"/>
      <c r="L15" s="202"/>
      <c r="M15" s="52"/>
    </row>
    <row r="16" spans="1:13" ht="20.100000000000001" customHeight="1" x14ac:dyDescent="0.4">
      <c r="A16" s="43"/>
      <c r="B16" s="63" t="s">
        <v>138</v>
      </c>
      <c r="C16" s="181" t="s">
        <v>249</v>
      </c>
      <c r="D16" s="181">
        <v>-1794</v>
      </c>
      <c r="E16" s="181">
        <v>1666</v>
      </c>
      <c r="F16" s="181">
        <v>128</v>
      </c>
      <c r="G16" s="181">
        <v>-151</v>
      </c>
      <c r="H16" s="181">
        <v>-78</v>
      </c>
      <c r="I16" s="181">
        <v>230</v>
      </c>
      <c r="J16" s="181"/>
      <c r="K16" s="181"/>
      <c r="L16" s="202"/>
      <c r="M16" s="52"/>
    </row>
    <row r="17" spans="1:13" ht="20.100000000000001" customHeight="1" x14ac:dyDescent="0.4">
      <c r="A17" s="43"/>
      <c r="B17" s="63" t="s">
        <v>139</v>
      </c>
      <c r="C17" s="181" t="s">
        <v>249</v>
      </c>
      <c r="D17" s="181">
        <v>181</v>
      </c>
      <c r="E17" s="181">
        <v>-100</v>
      </c>
      <c r="F17" s="181">
        <v>267</v>
      </c>
      <c r="G17" s="181">
        <v>-41</v>
      </c>
      <c r="H17" s="181">
        <v>-81</v>
      </c>
      <c r="I17" s="181">
        <v>74</v>
      </c>
      <c r="J17" s="181"/>
      <c r="K17" s="181"/>
      <c r="L17" s="202"/>
      <c r="M17" s="52"/>
    </row>
    <row r="18" spans="1:13" ht="20.100000000000001" customHeight="1" x14ac:dyDescent="0.4">
      <c r="A18" s="43"/>
      <c r="B18" s="63" t="s">
        <v>140</v>
      </c>
      <c r="C18" s="181">
        <v>8</v>
      </c>
      <c r="D18" s="181">
        <v>224</v>
      </c>
      <c r="E18" s="181">
        <v>267</v>
      </c>
      <c r="F18" s="181">
        <v>-126</v>
      </c>
      <c r="G18" s="181">
        <v>10</v>
      </c>
      <c r="H18" s="181">
        <v>24</v>
      </c>
      <c r="I18" s="181">
        <v>64</v>
      </c>
      <c r="J18" s="181"/>
      <c r="K18" s="181"/>
      <c r="L18" s="202"/>
      <c r="M18" s="52"/>
    </row>
    <row r="19" spans="1:13" ht="20.100000000000001" customHeight="1" x14ac:dyDescent="0.4">
      <c r="A19" s="43"/>
      <c r="B19" s="63" t="s">
        <v>244</v>
      </c>
      <c r="C19" s="156" t="s">
        <v>246</v>
      </c>
      <c r="D19" s="156" t="s">
        <v>249</v>
      </c>
      <c r="E19" s="181" t="s">
        <v>239</v>
      </c>
      <c r="F19" s="181">
        <v>140</v>
      </c>
      <c r="G19" s="181">
        <v>-140</v>
      </c>
      <c r="H19" s="156" t="s">
        <v>239</v>
      </c>
      <c r="I19" s="181">
        <v>260</v>
      </c>
      <c r="J19" s="156"/>
      <c r="K19" s="156"/>
      <c r="L19" s="156"/>
      <c r="M19" s="107"/>
    </row>
    <row r="20" spans="1:13" ht="20.100000000000001" customHeight="1" x14ac:dyDescent="0.4">
      <c r="A20" s="43"/>
      <c r="B20" s="63" t="s">
        <v>141</v>
      </c>
      <c r="C20" s="181" t="s">
        <v>246</v>
      </c>
      <c r="D20" s="181">
        <v>440</v>
      </c>
      <c r="E20" s="181">
        <v>49</v>
      </c>
      <c r="F20" s="181">
        <v>-20</v>
      </c>
      <c r="G20" s="181">
        <v>62</v>
      </c>
      <c r="H20" s="181">
        <v>75</v>
      </c>
      <c r="I20" s="181">
        <v>-11</v>
      </c>
      <c r="J20" s="181"/>
      <c r="K20" s="181"/>
      <c r="L20" s="202"/>
      <c r="M20" s="52"/>
    </row>
    <row r="21" spans="1:13" ht="20.100000000000001" customHeight="1" x14ac:dyDescent="0.4">
      <c r="A21" s="43"/>
      <c r="B21" s="63" t="s">
        <v>142</v>
      </c>
      <c r="C21" s="181" t="s">
        <v>247</v>
      </c>
      <c r="D21" s="181">
        <v>-278</v>
      </c>
      <c r="E21" s="181">
        <v>-114</v>
      </c>
      <c r="F21" s="181">
        <v>15</v>
      </c>
      <c r="G21" s="181">
        <v>7</v>
      </c>
      <c r="H21" s="181">
        <v>4</v>
      </c>
      <c r="I21" s="181">
        <v>-109</v>
      </c>
      <c r="J21" s="181"/>
      <c r="K21" s="181"/>
      <c r="L21" s="202"/>
      <c r="M21" s="52"/>
    </row>
    <row r="22" spans="1:13" ht="20.100000000000001" customHeight="1" x14ac:dyDescent="0.4">
      <c r="A22" s="43"/>
      <c r="B22" s="106" t="s">
        <v>203</v>
      </c>
      <c r="C22" s="161" t="s">
        <v>246</v>
      </c>
      <c r="D22" s="161" t="s">
        <v>246</v>
      </c>
      <c r="E22" s="181" t="s">
        <v>239</v>
      </c>
      <c r="F22" s="181">
        <v>11748</v>
      </c>
      <c r="G22" s="181" t="s">
        <v>239</v>
      </c>
      <c r="H22" s="161" t="s">
        <v>239</v>
      </c>
      <c r="I22" s="181">
        <v>1997</v>
      </c>
      <c r="J22" s="161"/>
      <c r="K22" s="161"/>
      <c r="L22" s="161"/>
      <c r="M22" s="107"/>
    </row>
    <row r="23" spans="1:13" ht="20.100000000000001" customHeight="1" x14ac:dyDescent="0.4">
      <c r="A23" s="43"/>
      <c r="B23" s="63" t="s">
        <v>102</v>
      </c>
      <c r="C23" s="181">
        <v>0</v>
      </c>
      <c r="D23" s="181">
        <v>12</v>
      </c>
      <c r="E23" s="181">
        <v>-12</v>
      </c>
      <c r="F23" s="181">
        <v>-11</v>
      </c>
      <c r="G23" s="181">
        <v>11</v>
      </c>
      <c r="H23" s="181">
        <v>-2</v>
      </c>
      <c r="I23" s="181">
        <v>-28</v>
      </c>
      <c r="J23" s="181"/>
      <c r="K23" s="181"/>
      <c r="L23" s="202"/>
      <c r="M23" s="52"/>
    </row>
    <row r="24" spans="1:13" ht="20.100000000000001" customHeight="1" x14ac:dyDescent="0.4">
      <c r="A24" s="43"/>
      <c r="B24" s="64" t="s">
        <v>143</v>
      </c>
      <c r="C24" s="182" t="s">
        <v>246</v>
      </c>
      <c r="D24" s="182">
        <v>-83</v>
      </c>
      <c r="E24" s="182">
        <v>-119</v>
      </c>
      <c r="F24" s="182">
        <v>-149</v>
      </c>
      <c r="G24" s="182">
        <v>-171</v>
      </c>
      <c r="H24" s="182">
        <v>-192</v>
      </c>
      <c r="I24" s="181">
        <v>-204</v>
      </c>
      <c r="J24" s="182"/>
      <c r="K24" s="182"/>
      <c r="L24" s="203"/>
      <c r="M24" s="52"/>
    </row>
    <row r="25" spans="1:13" ht="20.100000000000001" customHeight="1" x14ac:dyDescent="0.4">
      <c r="A25" s="43"/>
      <c r="B25" s="66" t="s">
        <v>144</v>
      </c>
      <c r="C25" s="183">
        <v>-13</v>
      </c>
      <c r="D25" s="183">
        <v>-99080</v>
      </c>
      <c r="E25" s="183">
        <v>-14265</v>
      </c>
      <c r="F25" s="183">
        <v>-6502</v>
      </c>
      <c r="G25" s="183">
        <v>-14762</v>
      </c>
      <c r="H25" s="183">
        <v>-21419</v>
      </c>
      <c r="I25" s="155">
        <v>-303</v>
      </c>
      <c r="J25" s="183"/>
      <c r="K25" s="183"/>
      <c r="L25" s="204"/>
      <c r="M25" s="52"/>
    </row>
    <row r="26" spans="1:13" ht="20.100000000000001" customHeight="1" x14ac:dyDescent="0.4">
      <c r="A26" s="43"/>
      <c r="B26" s="63" t="s">
        <v>145</v>
      </c>
      <c r="C26" s="181" t="s">
        <v>246</v>
      </c>
      <c r="D26" s="181">
        <v>-102549</v>
      </c>
      <c r="E26" s="181">
        <v>-14808</v>
      </c>
      <c r="F26" s="181">
        <v>-6296</v>
      </c>
      <c r="G26" s="181">
        <v>-15355</v>
      </c>
      <c r="H26" s="181">
        <v>-21849</v>
      </c>
      <c r="I26" s="156">
        <v>-304</v>
      </c>
      <c r="J26" s="181"/>
      <c r="K26" s="181"/>
      <c r="L26" s="202"/>
      <c r="M26" s="52"/>
    </row>
    <row r="27" spans="1:13" ht="20.100000000000001" customHeight="1" x14ac:dyDescent="0.4">
      <c r="A27" s="43"/>
      <c r="B27" s="64" t="s">
        <v>146</v>
      </c>
      <c r="C27" s="182">
        <v>-13</v>
      </c>
      <c r="D27" s="182">
        <v>3468</v>
      </c>
      <c r="E27" s="182">
        <v>543</v>
      </c>
      <c r="F27" s="182">
        <v>-205</v>
      </c>
      <c r="G27" s="182">
        <v>592</v>
      </c>
      <c r="H27" s="182">
        <v>429</v>
      </c>
      <c r="I27" s="157">
        <v>0</v>
      </c>
      <c r="J27" s="182"/>
      <c r="K27" s="182"/>
      <c r="L27" s="203"/>
      <c r="M27" s="52"/>
    </row>
    <row r="28" spans="1:13" ht="20.100000000000001" customHeight="1" x14ac:dyDescent="0.4">
      <c r="A28" s="43"/>
      <c r="B28" s="66" t="s">
        <v>147</v>
      </c>
      <c r="C28" s="183">
        <v>150</v>
      </c>
      <c r="D28" s="183">
        <v>102615</v>
      </c>
      <c r="E28" s="183">
        <v>12048</v>
      </c>
      <c r="F28" s="183">
        <v>-8017</v>
      </c>
      <c r="G28" s="183">
        <v>12705</v>
      </c>
      <c r="H28" s="183">
        <v>17976</v>
      </c>
      <c r="I28" s="181">
        <v>-2271</v>
      </c>
      <c r="J28" s="183"/>
      <c r="K28" s="183"/>
      <c r="L28" s="204"/>
      <c r="M28" s="52"/>
    </row>
    <row r="29" spans="1:13" ht="20.100000000000001" customHeight="1" x14ac:dyDescent="0.4">
      <c r="A29" s="43"/>
      <c r="B29" s="63" t="s">
        <v>148</v>
      </c>
      <c r="C29" s="181" t="s">
        <v>249</v>
      </c>
      <c r="D29" s="181">
        <v>7000</v>
      </c>
      <c r="E29" s="181">
        <v>3000</v>
      </c>
      <c r="F29" s="181">
        <v>-9000</v>
      </c>
      <c r="G29" s="181">
        <v>-1000</v>
      </c>
      <c r="H29" s="181" t="s">
        <v>239</v>
      </c>
      <c r="I29" s="181" t="s">
        <v>239</v>
      </c>
      <c r="J29" s="181"/>
      <c r="K29" s="181"/>
      <c r="L29" s="202"/>
      <c r="M29" s="52"/>
    </row>
    <row r="30" spans="1:13" ht="20.100000000000001" customHeight="1" x14ac:dyDescent="0.4">
      <c r="A30" s="43"/>
      <c r="B30" s="63" t="s">
        <v>149</v>
      </c>
      <c r="C30" s="181" t="s">
        <v>246</v>
      </c>
      <c r="D30" s="181">
        <v>44000</v>
      </c>
      <c r="E30" s="181">
        <v>10000</v>
      </c>
      <c r="F30" s="181">
        <v>2500</v>
      </c>
      <c r="G30" s="181">
        <v>6700</v>
      </c>
      <c r="H30" s="181">
        <v>10500</v>
      </c>
      <c r="I30" s="181" t="s">
        <v>239</v>
      </c>
      <c r="J30" s="181"/>
      <c r="K30" s="181"/>
      <c r="L30" s="202"/>
      <c r="M30" s="52"/>
    </row>
    <row r="31" spans="1:13" ht="20.100000000000001" customHeight="1" x14ac:dyDescent="0.4">
      <c r="A31" s="43"/>
      <c r="B31" s="185" t="s">
        <v>296</v>
      </c>
      <c r="C31" s="181" t="s">
        <v>246</v>
      </c>
      <c r="D31" s="181" t="s">
        <v>246</v>
      </c>
      <c r="E31" s="181" t="s">
        <v>246</v>
      </c>
      <c r="F31" s="181" t="s">
        <v>239</v>
      </c>
      <c r="G31" s="181">
        <v>987</v>
      </c>
      <c r="H31" s="156" t="s">
        <v>239</v>
      </c>
      <c r="I31" s="181" t="s">
        <v>239</v>
      </c>
      <c r="J31" s="156"/>
      <c r="K31" s="156"/>
      <c r="L31" s="156"/>
      <c r="M31" s="107"/>
    </row>
    <row r="32" spans="1:13" ht="20.100000000000001" customHeight="1" x14ac:dyDescent="0.4">
      <c r="A32" s="43"/>
      <c r="B32" s="185" t="s">
        <v>150</v>
      </c>
      <c r="C32" s="156">
        <v>150</v>
      </c>
      <c r="D32" s="156">
        <v>51615</v>
      </c>
      <c r="E32" s="181" t="s">
        <v>239</v>
      </c>
      <c r="F32" s="181" t="s">
        <v>239</v>
      </c>
      <c r="G32" s="181">
        <v>7719</v>
      </c>
      <c r="H32" s="156">
        <v>9399</v>
      </c>
      <c r="I32" s="181" t="s">
        <v>239</v>
      </c>
      <c r="J32" s="156"/>
      <c r="K32" s="156"/>
      <c r="L32" s="156"/>
      <c r="M32" s="107"/>
    </row>
    <row r="33" spans="1:13" ht="20.100000000000001" customHeight="1" x14ac:dyDescent="0.4">
      <c r="A33" s="43"/>
      <c r="B33" s="64" t="s">
        <v>245</v>
      </c>
      <c r="C33" s="182" t="s">
        <v>249</v>
      </c>
      <c r="D33" s="182" t="s">
        <v>246</v>
      </c>
      <c r="E33" s="182">
        <v>-951</v>
      </c>
      <c r="F33" s="182">
        <v>-1517</v>
      </c>
      <c r="G33" s="182">
        <v>-1701</v>
      </c>
      <c r="H33" s="182">
        <v>-1922</v>
      </c>
      <c r="I33" s="181">
        <v>-2271</v>
      </c>
      <c r="J33" s="182"/>
      <c r="K33" s="182"/>
      <c r="L33" s="203"/>
      <c r="M33" s="52"/>
    </row>
    <row r="34" spans="1:13" ht="20.100000000000001" customHeight="1" x14ac:dyDescent="0.4">
      <c r="A34" s="43"/>
      <c r="B34" s="67" t="s">
        <v>151</v>
      </c>
      <c r="C34" s="184">
        <v>67</v>
      </c>
      <c r="D34" s="184">
        <v>3643</v>
      </c>
      <c r="E34" s="184">
        <v>1371</v>
      </c>
      <c r="F34" s="184">
        <v>-292</v>
      </c>
      <c r="G34" s="184">
        <v>250</v>
      </c>
      <c r="H34" s="184">
        <v>-667</v>
      </c>
      <c r="I34" s="154">
        <v>2923</v>
      </c>
      <c r="J34" s="184"/>
      <c r="K34" s="184"/>
      <c r="L34" s="205"/>
      <c r="M34" s="52"/>
    </row>
    <row r="35" spans="1:13" ht="20.100000000000001" customHeight="1" x14ac:dyDescent="0.4">
      <c r="A35" s="43"/>
      <c r="B35" s="67" t="s">
        <v>152</v>
      </c>
      <c r="C35" s="184" t="s">
        <v>246</v>
      </c>
      <c r="D35" s="184">
        <v>67</v>
      </c>
      <c r="E35" s="184">
        <v>3710</v>
      </c>
      <c r="F35" s="184">
        <v>5082</v>
      </c>
      <c r="G35" s="184">
        <v>4790</v>
      </c>
      <c r="H35" s="184">
        <v>5040</v>
      </c>
      <c r="I35" s="154">
        <v>4373</v>
      </c>
      <c r="J35" s="184"/>
      <c r="K35" s="184"/>
      <c r="L35" s="205"/>
      <c r="M35" s="52"/>
    </row>
    <row r="36" spans="1:13" ht="20.100000000000001" customHeight="1" x14ac:dyDescent="0.4">
      <c r="A36" s="43"/>
      <c r="B36" s="67" t="s">
        <v>153</v>
      </c>
      <c r="C36" s="184">
        <v>67</v>
      </c>
      <c r="D36" s="184">
        <v>3710</v>
      </c>
      <c r="E36" s="184">
        <v>5082</v>
      </c>
      <c r="F36" s="184">
        <v>4790</v>
      </c>
      <c r="G36" s="184">
        <v>5040</v>
      </c>
      <c r="H36" s="184">
        <v>4373</v>
      </c>
      <c r="I36" s="181">
        <v>7297</v>
      </c>
      <c r="J36" s="184"/>
      <c r="K36" s="184"/>
      <c r="L36" s="205"/>
      <c r="M36" s="52"/>
    </row>
    <row r="37" spans="1:13" ht="20.100000000000001" customHeight="1" x14ac:dyDescent="0.4">
      <c r="B37" s="26"/>
      <c r="C37" s="26"/>
      <c r="D37" s="26"/>
      <c r="E37" s="26"/>
      <c r="F37" s="26"/>
      <c r="G37" s="26"/>
      <c r="H37" s="26"/>
      <c r="I37" s="26"/>
      <c r="J37" s="26"/>
      <c r="K37" s="26"/>
      <c r="L37" s="26"/>
    </row>
    <row r="38" spans="1:13" ht="20.100000000000001" customHeight="1" x14ac:dyDescent="0.4">
      <c r="B38" s="1"/>
    </row>
    <row r="40" spans="1:13" ht="20.100000000000001" customHeight="1" x14ac:dyDescent="0.4">
      <c r="E40" s="186"/>
    </row>
    <row r="41" spans="1:13" ht="20.100000000000001" customHeight="1" x14ac:dyDescent="0.4">
      <c r="E41" s="186"/>
    </row>
    <row r="42" spans="1:13" ht="20.100000000000001" customHeight="1" x14ac:dyDescent="0.4">
      <c r="E42" s="186"/>
    </row>
    <row r="43" spans="1:13" ht="20.100000000000001" customHeight="1" x14ac:dyDescent="0.4">
      <c r="E43" s="186"/>
    </row>
    <row r="44" spans="1:13" ht="20.100000000000001" customHeight="1" x14ac:dyDescent="0.4">
      <c r="E44" s="186"/>
    </row>
  </sheetData>
  <phoneticPr fontId="3"/>
  <printOptions horizontalCentered="1"/>
  <pageMargins left="0.7" right="0.7" top="0.75" bottom="0.75" header="0.3" footer="0.3"/>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L26"/>
  <sheetViews>
    <sheetView showGridLines="0" zoomScaleNormal="100" workbookViewId="0"/>
  </sheetViews>
  <sheetFormatPr defaultColWidth="15.625" defaultRowHeight="20.100000000000001" customHeight="1" x14ac:dyDescent="0.4"/>
  <cols>
    <col min="1" max="1" width="3.625" style="36" customWidth="1"/>
    <col min="2" max="2" width="30.625" style="36" customWidth="1"/>
    <col min="3" max="16384" width="15.625" style="36"/>
  </cols>
  <sheetData>
    <row r="2" spans="1:38" ht="20.100000000000001" customHeight="1" x14ac:dyDescent="0.4">
      <c r="B2" s="37" t="s">
        <v>179</v>
      </c>
    </row>
    <row r="3" spans="1:38" ht="20.100000000000001" customHeight="1" x14ac:dyDescent="0.4">
      <c r="B3" s="37"/>
      <c r="C3" s="174"/>
      <c r="D3" s="174"/>
      <c r="E3" s="174"/>
      <c r="F3" s="174"/>
      <c r="G3" s="174"/>
      <c r="H3" s="174"/>
      <c r="I3" s="174"/>
      <c r="J3" s="174"/>
      <c r="K3" s="174"/>
      <c r="L3" s="174"/>
      <c r="M3" s="174"/>
      <c r="N3" s="211"/>
      <c r="O3" s="174"/>
      <c r="P3" s="174"/>
      <c r="Q3" s="174"/>
      <c r="R3" s="174"/>
      <c r="S3" s="174"/>
      <c r="T3" s="174"/>
      <c r="U3" s="174"/>
      <c r="V3" s="174"/>
      <c r="W3" s="174"/>
      <c r="X3" s="174"/>
      <c r="Y3" s="174"/>
      <c r="Z3" s="211"/>
      <c r="AA3" s="211"/>
      <c r="AB3" s="211"/>
      <c r="AC3" s="211"/>
      <c r="AD3" s="211"/>
      <c r="AE3" s="211"/>
      <c r="AF3" s="211"/>
    </row>
    <row r="4" spans="1:38" ht="20.100000000000001" customHeight="1" x14ac:dyDescent="0.4">
      <c r="B4" s="422" t="s">
        <v>374</v>
      </c>
    </row>
    <row r="5" spans="1:38" ht="90" customHeight="1" x14ac:dyDescent="0.4">
      <c r="A5" s="68"/>
      <c r="B5" s="69" t="s">
        <v>6</v>
      </c>
      <c r="C5" s="39" t="s">
        <v>61</v>
      </c>
      <c r="D5" s="39" t="s">
        <v>62</v>
      </c>
      <c r="E5" s="39" t="s">
        <v>63</v>
      </c>
      <c r="F5" s="39" t="s">
        <v>65</v>
      </c>
      <c r="G5" s="39" t="s">
        <v>64</v>
      </c>
      <c r="H5" s="118" t="s">
        <v>206</v>
      </c>
      <c r="I5" s="39" t="s">
        <v>313</v>
      </c>
      <c r="J5" s="118" t="s">
        <v>314</v>
      </c>
      <c r="K5" s="118" t="s">
        <v>51</v>
      </c>
      <c r="L5" s="39" t="s">
        <v>158</v>
      </c>
      <c r="M5" s="39" t="s">
        <v>53</v>
      </c>
      <c r="N5" s="39" t="s">
        <v>321</v>
      </c>
      <c r="O5" s="39" t="s">
        <v>333</v>
      </c>
      <c r="P5" s="39" t="s">
        <v>334</v>
      </c>
      <c r="Q5" s="39" t="s">
        <v>159</v>
      </c>
      <c r="R5" s="39" t="s">
        <v>160</v>
      </c>
      <c r="S5" s="39" t="s">
        <v>161</v>
      </c>
      <c r="T5" s="39" t="s">
        <v>162</v>
      </c>
      <c r="U5" s="39" t="s">
        <v>163</v>
      </c>
      <c r="V5" s="118" t="s">
        <v>335</v>
      </c>
      <c r="W5" s="118" t="s">
        <v>210</v>
      </c>
      <c r="X5" s="118" t="s">
        <v>209</v>
      </c>
      <c r="Y5" s="39" t="s">
        <v>312</v>
      </c>
      <c r="Z5" s="39" t="s">
        <v>317</v>
      </c>
      <c r="AA5" s="39" t="s">
        <v>318</v>
      </c>
      <c r="AB5" s="39" t="s">
        <v>319</v>
      </c>
      <c r="AC5" s="39" t="s">
        <v>320</v>
      </c>
      <c r="AD5" s="39" t="s">
        <v>207</v>
      </c>
      <c r="AE5" s="39" t="s">
        <v>304</v>
      </c>
      <c r="AF5" s="39" t="s">
        <v>164</v>
      </c>
      <c r="AG5" s="39" t="s">
        <v>12</v>
      </c>
      <c r="AH5" s="39" t="s">
        <v>13</v>
      </c>
      <c r="AI5" s="39" t="s">
        <v>38</v>
      </c>
      <c r="AJ5" s="39" t="s">
        <v>336</v>
      </c>
    </row>
    <row r="6" spans="1:38" ht="20.100000000000001" customHeight="1" x14ac:dyDescent="0.4">
      <c r="A6" s="68"/>
      <c r="B6" s="70" t="s">
        <v>154</v>
      </c>
      <c r="C6" s="78">
        <v>184</v>
      </c>
      <c r="D6" s="78">
        <v>184</v>
      </c>
      <c r="E6" s="78">
        <v>184</v>
      </c>
      <c r="F6" s="78">
        <v>184</v>
      </c>
      <c r="G6" s="78">
        <v>184</v>
      </c>
      <c r="H6" s="119">
        <v>184</v>
      </c>
      <c r="I6" s="78">
        <v>184</v>
      </c>
      <c r="J6" s="78">
        <v>184</v>
      </c>
      <c r="K6" s="78">
        <v>184</v>
      </c>
      <c r="L6" s="78">
        <v>184</v>
      </c>
      <c r="M6" s="78">
        <v>184</v>
      </c>
      <c r="N6" s="78">
        <v>184</v>
      </c>
      <c r="O6" s="78">
        <v>184</v>
      </c>
      <c r="P6" s="78">
        <v>184</v>
      </c>
      <c r="Q6" s="78">
        <v>184</v>
      </c>
      <c r="R6" s="78">
        <v>184</v>
      </c>
      <c r="S6" s="78">
        <v>184</v>
      </c>
      <c r="T6" s="78">
        <v>184</v>
      </c>
      <c r="U6" s="78">
        <v>184</v>
      </c>
      <c r="V6" s="119">
        <v>184</v>
      </c>
      <c r="W6" s="119">
        <v>184</v>
      </c>
      <c r="X6" s="119">
        <v>184</v>
      </c>
      <c r="Y6" s="78">
        <v>184</v>
      </c>
      <c r="Z6" s="78">
        <v>184</v>
      </c>
      <c r="AA6" s="78">
        <v>184</v>
      </c>
      <c r="AB6" s="78">
        <v>184</v>
      </c>
      <c r="AC6" s="78">
        <v>184</v>
      </c>
      <c r="AD6" s="78">
        <v>184</v>
      </c>
      <c r="AE6" s="78">
        <v>184</v>
      </c>
      <c r="AF6" s="78">
        <v>184</v>
      </c>
      <c r="AG6" s="78">
        <v>184</v>
      </c>
      <c r="AH6" s="78">
        <v>184</v>
      </c>
      <c r="AI6" s="78">
        <v>184</v>
      </c>
      <c r="AJ6" s="78">
        <v>184</v>
      </c>
      <c r="AL6" s="206"/>
    </row>
    <row r="7" spans="1:38" ht="20.100000000000001" customHeight="1" x14ac:dyDescent="0.4">
      <c r="A7" s="68"/>
      <c r="B7" s="71" t="s">
        <v>39</v>
      </c>
      <c r="C7" s="79">
        <v>739</v>
      </c>
      <c r="D7" s="79">
        <v>947</v>
      </c>
      <c r="E7" s="79">
        <v>234</v>
      </c>
      <c r="F7" s="79">
        <v>333</v>
      </c>
      <c r="G7" s="79">
        <v>106</v>
      </c>
      <c r="H7" s="120">
        <v>54</v>
      </c>
      <c r="I7" s="79">
        <v>299</v>
      </c>
      <c r="J7" s="425" t="s">
        <v>242</v>
      </c>
      <c r="K7" s="79">
        <v>130</v>
      </c>
      <c r="L7" s="79">
        <v>107</v>
      </c>
      <c r="M7" s="425" t="s">
        <v>242</v>
      </c>
      <c r="N7" s="425" t="s">
        <v>242</v>
      </c>
      <c r="O7" s="79">
        <v>74</v>
      </c>
      <c r="P7" s="79">
        <v>69</v>
      </c>
      <c r="Q7" s="79">
        <v>44</v>
      </c>
      <c r="R7" s="79">
        <v>37</v>
      </c>
      <c r="S7" s="79">
        <v>35</v>
      </c>
      <c r="T7" s="79">
        <v>31</v>
      </c>
      <c r="U7" s="79">
        <v>30</v>
      </c>
      <c r="V7" s="425" t="s">
        <v>242</v>
      </c>
      <c r="W7" s="425" t="s">
        <v>242</v>
      </c>
      <c r="X7" s="425" t="s">
        <v>242</v>
      </c>
      <c r="Y7" s="425" t="s">
        <v>242</v>
      </c>
      <c r="Z7" s="79">
        <v>126</v>
      </c>
      <c r="AA7" s="79">
        <v>76</v>
      </c>
      <c r="AB7" s="79">
        <v>57</v>
      </c>
      <c r="AC7" s="425" t="s">
        <v>242</v>
      </c>
      <c r="AD7" s="79">
        <v>539</v>
      </c>
      <c r="AE7" s="425" t="s">
        <v>242</v>
      </c>
      <c r="AF7" s="79">
        <v>4975</v>
      </c>
      <c r="AG7" s="79">
        <v>2760</v>
      </c>
      <c r="AH7" s="79">
        <v>1135</v>
      </c>
      <c r="AI7" s="79">
        <v>818</v>
      </c>
      <c r="AJ7" s="425" t="s">
        <v>242</v>
      </c>
      <c r="AL7" s="206"/>
    </row>
    <row r="8" spans="1:38" ht="20.100000000000001" customHeight="1" x14ac:dyDescent="0.4">
      <c r="A8" s="68"/>
      <c r="B8" s="72" t="s">
        <v>7</v>
      </c>
      <c r="C8" s="80">
        <v>633</v>
      </c>
      <c r="D8" s="80">
        <v>510</v>
      </c>
      <c r="E8" s="80">
        <v>207</v>
      </c>
      <c r="F8" s="80">
        <v>300</v>
      </c>
      <c r="G8" s="80">
        <v>97</v>
      </c>
      <c r="H8" s="121">
        <v>42</v>
      </c>
      <c r="I8" s="80">
        <v>264</v>
      </c>
      <c r="J8" s="426"/>
      <c r="K8" s="80">
        <v>129</v>
      </c>
      <c r="L8" s="80">
        <v>94</v>
      </c>
      <c r="M8" s="426"/>
      <c r="N8" s="426"/>
      <c r="O8" s="80">
        <v>74</v>
      </c>
      <c r="P8" s="80">
        <v>69</v>
      </c>
      <c r="Q8" s="80">
        <v>44</v>
      </c>
      <c r="R8" s="80">
        <v>37</v>
      </c>
      <c r="S8" s="80">
        <v>35</v>
      </c>
      <c r="T8" s="80">
        <v>31</v>
      </c>
      <c r="U8" s="80">
        <v>29</v>
      </c>
      <c r="V8" s="426"/>
      <c r="W8" s="426"/>
      <c r="X8" s="426"/>
      <c r="Y8" s="426"/>
      <c r="Z8" s="80">
        <v>126</v>
      </c>
      <c r="AA8" s="80">
        <v>76</v>
      </c>
      <c r="AB8" s="80">
        <v>57</v>
      </c>
      <c r="AC8" s="426"/>
      <c r="AD8" s="80">
        <v>365</v>
      </c>
      <c r="AE8" s="426"/>
      <c r="AF8" s="80">
        <v>4070</v>
      </c>
      <c r="AG8" s="80">
        <v>2100</v>
      </c>
      <c r="AH8" s="80">
        <v>891</v>
      </c>
      <c r="AI8" s="80">
        <v>818</v>
      </c>
      <c r="AJ8" s="426"/>
      <c r="AL8" s="206"/>
    </row>
    <row r="9" spans="1:38" ht="20.100000000000001" customHeight="1" x14ac:dyDescent="0.4">
      <c r="A9" s="68"/>
      <c r="B9" s="73" t="s">
        <v>8</v>
      </c>
      <c r="C9" s="81">
        <v>105</v>
      </c>
      <c r="D9" s="81">
        <v>436</v>
      </c>
      <c r="E9" s="81">
        <v>26</v>
      </c>
      <c r="F9" s="81">
        <v>33</v>
      </c>
      <c r="G9" s="81">
        <v>9</v>
      </c>
      <c r="H9" s="122">
        <v>12</v>
      </c>
      <c r="I9" s="81">
        <v>35</v>
      </c>
      <c r="J9" s="426"/>
      <c r="K9" s="81">
        <v>0</v>
      </c>
      <c r="L9" s="81">
        <v>13</v>
      </c>
      <c r="M9" s="426"/>
      <c r="N9" s="426"/>
      <c r="O9" s="81">
        <v>0</v>
      </c>
      <c r="P9" s="81">
        <v>0</v>
      </c>
      <c r="Q9" s="81">
        <v>0</v>
      </c>
      <c r="R9" s="81">
        <v>0</v>
      </c>
      <c r="S9" s="81">
        <v>0</v>
      </c>
      <c r="T9" s="81">
        <v>0</v>
      </c>
      <c r="U9" s="81">
        <v>0</v>
      </c>
      <c r="V9" s="426"/>
      <c r="W9" s="426"/>
      <c r="X9" s="426"/>
      <c r="Y9" s="426"/>
      <c r="Z9" s="81">
        <v>0</v>
      </c>
      <c r="AA9" s="81">
        <v>0</v>
      </c>
      <c r="AB9" s="81">
        <v>0</v>
      </c>
      <c r="AC9" s="426"/>
      <c r="AD9" s="81">
        <v>173</v>
      </c>
      <c r="AE9" s="426"/>
      <c r="AF9" s="81">
        <v>904</v>
      </c>
      <c r="AG9" s="81">
        <v>660</v>
      </c>
      <c r="AH9" s="81">
        <v>244</v>
      </c>
      <c r="AI9" s="81">
        <v>0</v>
      </c>
      <c r="AJ9" s="426"/>
      <c r="AL9" s="206"/>
    </row>
    <row r="10" spans="1:38" ht="20.100000000000001" customHeight="1" x14ac:dyDescent="0.4">
      <c r="A10" s="68"/>
      <c r="B10" s="74" t="s">
        <v>40</v>
      </c>
      <c r="C10" s="79">
        <v>279</v>
      </c>
      <c r="D10" s="79">
        <v>346</v>
      </c>
      <c r="E10" s="79">
        <v>63</v>
      </c>
      <c r="F10" s="79">
        <v>112</v>
      </c>
      <c r="G10" s="79">
        <v>24</v>
      </c>
      <c r="H10" s="120">
        <v>18</v>
      </c>
      <c r="I10" s="79">
        <v>74</v>
      </c>
      <c r="J10" s="426"/>
      <c r="K10" s="79">
        <v>3</v>
      </c>
      <c r="L10" s="79">
        <v>22</v>
      </c>
      <c r="M10" s="426"/>
      <c r="N10" s="426"/>
      <c r="O10" s="79">
        <v>8</v>
      </c>
      <c r="P10" s="79">
        <v>9</v>
      </c>
      <c r="Q10" s="79">
        <v>6</v>
      </c>
      <c r="R10" s="79">
        <v>4</v>
      </c>
      <c r="S10" s="79">
        <v>4</v>
      </c>
      <c r="T10" s="79">
        <v>3</v>
      </c>
      <c r="U10" s="79">
        <v>4</v>
      </c>
      <c r="V10" s="426"/>
      <c r="W10" s="426"/>
      <c r="X10" s="426"/>
      <c r="Y10" s="426"/>
      <c r="Z10" s="79">
        <v>14</v>
      </c>
      <c r="AA10" s="79">
        <v>6</v>
      </c>
      <c r="AB10" s="79">
        <v>6</v>
      </c>
      <c r="AC10" s="426"/>
      <c r="AD10" s="79">
        <v>427</v>
      </c>
      <c r="AE10" s="426"/>
      <c r="AF10" s="79">
        <v>1547</v>
      </c>
      <c r="AG10" s="79">
        <v>925</v>
      </c>
      <c r="AH10" s="79">
        <v>502</v>
      </c>
      <c r="AI10" s="79">
        <v>95</v>
      </c>
      <c r="AJ10" s="426"/>
      <c r="AL10" s="206"/>
    </row>
    <row r="11" spans="1:38" ht="20.100000000000001" customHeight="1" x14ac:dyDescent="0.4">
      <c r="A11" s="68"/>
      <c r="B11" s="72" t="s">
        <v>9</v>
      </c>
      <c r="C11" s="80">
        <v>55</v>
      </c>
      <c r="D11" s="80">
        <v>79</v>
      </c>
      <c r="E11" s="80">
        <v>25</v>
      </c>
      <c r="F11" s="80">
        <v>19</v>
      </c>
      <c r="G11" s="80">
        <v>6</v>
      </c>
      <c r="H11" s="121">
        <v>5</v>
      </c>
      <c r="I11" s="80">
        <v>25</v>
      </c>
      <c r="J11" s="426"/>
      <c r="K11" s="80">
        <v>0</v>
      </c>
      <c r="L11" s="80">
        <v>6</v>
      </c>
      <c r="M11" s="426"/>
      <c r="N11" s="426"/>
      <c r="O11" s="80">
        <v>1</v>
      </c>
      <c r="P11" s="80">
        <v>1</v>
      </c>
      <c r="Q11" s="80" t="s">
        <v>239</v>
      </c>
      <c r="R11" s="80" t="s">
        <v>239</v>
      </c>
      <c r="S11" s="80" t="s">
        <v>239</v>
      </c>
      <c r="T11" s="80" t="s">
        <v>239</v>
      </c>
      <c r="U11" s="80">
        <v>0</v>
      </c>
      <c r="V11" s="426"/>
      <c r="W11" s="426"/>
      <c r="X11" s="426"/>
      <c r="Y11" s="426"/>
      <c r="Z11" s="80">
        <v>0</v>
      </c>
      <c r="AA11" s="80">
        <v>0</v>
      </c>
      <c r="AB11" s="80">
        <v>0</v>
      </c>
      <c r="AC11" s="426"/>
      <c r="AD11" s="80">
        <v>97</v>
      </c>
      <c r="AE11" s="426"/>
      <c r="AF11" s="80">
        <v>336</v>
      </c>
      <c r="AG11" s="80">
        <v>218</v>
      </c>
      <c r="AH11" s="80">
        <v>108</v>
      </c>
      <c r="AI11" s="80">
        <v>8</v>
      </c>
      <c r="AJ11" s="426"/>
      <c r="AL11" s="206"/>
    </row>
    <row r="12" spans="1:38" ht="20.100000000000001" customHeight="1" x14ac:dyDescent="0.4">
      <c r="A12" s="68"/>
      <c r="B12" s="72" t="s">
        <v>41</v>
      </c>
      <c r="C12" s="80">
        <v>113</v>
      </c>
      <c r="D12" s="80">
        <v>186</v>
      </c>
      <c r="E12" s="80">
        <v>17</v>
      </c>
      <c r="F12" s="80">
        <v>29</v>
      </c>
      <c r="G12" s="80">
        <v>6</v>
      </c>
      <c r="H12" s="121">
        <v>4</v>
      </c>
      <c r="I12" s="80">
        <v>20</v>
      </c>
      <c r="J12" s="426"/>
      <c r="K12" s="80" t="s">
        <v>239</v>
      </c>
      <c r="L12" s="80">
        <v>4</v>
      </c>
      <c r="M12" s="426"/>
      <c r="N12" s="426"/>
      <c r="O12" s="80" t="s">
        <v>239</v>
      </c>
      <c r="P12" s="80" t="s">
        <v>239</v>
      </c>
      <c r="Q12" s="80" t="s">
        <v>239</v>
      </c>
      <c r="R12" s="80" t="s">
        <v>239</v>
      </c>
      <c r="S12" s="80" t="s">
        <v>239</v>
      </c>
      <c r="T12" s="80" t="s">
        <v>239</v>
      </c>
      <c r="U12" s="80" t="s">
        <v>239</v>
      </c>
      <c r="V12" s="426"/>
      <c r="W12" s="426"/>
      <c r="X12" s="426"/>
      <c r="Y12" s="426"/>
      <c r="Z12" s="80" t="s">
        <v>239</v>
      </c>
      <c r="AA12" s="80" t="s">
        <v>239</v>
      </c>
      <c r="AB12" s="80" t="s">
        <v>239</v>
      </c>
      <c r="AC12" s="426"/>
      <c r="AD12" s="80">
        <v>134</v>
      </c>
      <c r="AE12" s="426"/>
      <c r="AF12" s="80">
        <v>517</v>
      </c>
      <c r="AG12" s="80">
        <v>379</v>
      </c>
      <c r="AH12" s="80">
        <v>138</v>
      </c>
      <c r="AI12" s="80" t="s">
        <v>239</v>
      </c>
      <c r="AJ12" s="426"/>
      <c r="AL12" s="206"/>
    </row>
    <row r="13" spans="1:38" ht="20.100000000000001" customHeight="1" x14ac:dyDescent="0.4">
      <c r="A13" s="68"/>
      <c r="B13" s="72" t="s">
        <v>42</v>
      </c>
      <c r="C13" s="80">
        <v>63</v>
      </c>
      <c r="D13" s="80">
        <v>52</v>
      </c>
      <c r="E13" s="80">
        <v>17</v>
      </c>
      <c r="F13" s="80">
        <v>37</v>
      </c>
      <c r="G13" s="80">
        <v>8</v>
      </c>
      <c r="H13" s="121">
        <v>4</v>
      </c>
      <c r="I13" s="80">
        <v>20</v>
      </c>
      <c r="J13" s="426"/>
      <c r="K13" s="80">
        <v>2</v>
      </c>
      <c r="L13" s="80">
        <v>6</v>
      </c>
      <c r="M13" s="426"/>
      <c r="N13" s="426"/>
      <c r="O13" s="80">
        <v>4</v>
      </c>
      <c r="P13" s="80">
        <v>7</v>
      </c>
      <c r="Q13" s="80">
        <v>5</v>
      </c>
      <c r="R13" s="80">
        <v>3</v>
      </c>
      <c r="S13" s="80">
        <v>4</v>
      </c>
      <c r="T13" s="80">
        <v>3</v>
      </c>
      <c r="U13" s="80">
        <v>2</v>
      </c>
      <c r="V13" s="426"/>
      <c r="W13" s="426"/>
      <c r="X13" s="426"/>
      <c r="Y13" s="426"/>
      <c r="Z13" s="80">
        <v>7</v>
      </c>
      <c r="AA13" s="80">
        <v>4</v>
      </c>
      <c r="AB13" s="80">
        <v>5</v>
      </c>
      <c r="AC13" s="426"/>
      <c r="AD13" s="80">
        <v>55</v>
      </c>
      <c r="AE13" s="426"/>
      <c r="AF13" s="80">
        <v>400</v>
      </c>
      <c r="AG13" s="80">
        <v>208</v>
      </c>
      <c r="AH13" s="80">
        <v>100</v>
      </c>
      <c r="AI13" s="80">
        <v>69</v>
      </c>
      <c r="AJ13" s="426"/>
      <c r="AL13" s="206"/>
    </row>
    <row r="14" spans="1:38" ht="20.100000000000001" customHeight="1" x14ac:dyDescent="0.4">
      <c r="A14" s="68"/>
      <c r="B14" s="72" t="s">
        <v>43</v>
      </c>
      <c r="C14" s="80">
        <v>5</v>
      </c>
      <c r="D14" s="80">
        <v>5</v>
      </c>
      <c r="E14" s="80">
        <v>0</v>
      </c>
      <c r="F14" s="80">
        <v>4</v>
      </c>
      <c r="G14" s="80">
        <v>1</v>
      </c>
      <c r="H14" s="121">
        <v>1</v>
      </c>
      <c r="I14" s="80">
        <v>3</v>
      </c>
      <c r="J14" s="426"/>
      <c r="K14" s="80" t="s">
        <v>239</v>
      </c>
      <c r="L14" s="80">
        <v>0</v>
      </c>
      <c r="M14" s="426"/>
      <c r="N14" s="426"/>
      <c r="O14" s="80">
        <v>1</v>
      </c>
      <c r="P14" s="80" t="s">
        <v>239</v>
      </c>
      <c r="Q14" s="80" t="s">
        <v>239</v>
      </c>
      <c r="R14" s="80" t="s">
        <v>239</v>
      </c>
      <c r="S14" s="80" t="s">
        <v>239</v>
      </c>
      <c r="T14" s="80" t="s">
        <v>239</v>
      </c>
      <c r="U14" s="80">
        <v>0</v>
      </c>
      <c r="V14" s="426"/>
      <c r="W14" s="426"/>
      <c r="X14" s="426"/>
      <c r="Y14" s="426"/>
      <c r="Z14" s="80">
        <v>5</v>
      </c>
      <c r="AA14" s="80" t="s">
        <v>239</v>
      </c>
      <c r="AB14" s="80">
        <v>0</v>
      </c>
      <c r="AC14" s="426"/>
      <c r="AD14" s="80">
        <v>2</v>
      </c>
      <c r="AE14" s="426"/>
      <c r="AF14" s="80">
        <v>36</v>
      </c>
      <c r="AG14" s="80">
        <v>22</v>
      </c>
      <c r="AH14" s="80">
        <v>5</v>
      </c>
      <c r="AI14" s="80">
        <v>8</v>
      </c>
      <c r="AJ14" s="426"/>
      <c r="AL14" s="206"/>
    </row>
    <row r="15" spans="1:38" ht="20.100000000000001" customHeight="1" x14ac:dyDescent="0.4">
      <c r="A15" s="68"/>
      <c r="B15" s="73" t="s">
        <v>155</v>
      </c>
      <c r="C15" s="81">
        <v>41</v>
      </c>
      <c r="D15" s="81">
        <v>22</v>
      </c>
      <c r="E15" s="81">
        <v>1</v>
      </c>
      <c r="F15" s="81">
        <v>21</v>
      </c>
      <c r="G15" s="81">
        <v>1</v>
      </c>
      <c r="H15" s="122">
        <v>2</v>
      </c>
      <c r="I15" s="81">
        <v>4</v>
      </c>
      <c r="J15" s="427"/>
      <c r="K15" s="81">
        <v>0</v>
      </c>
      <c r="L15" s="81">
        <v>5</v>
      </c>
      <c r="M15" s="427"/>
      <c r="N15" s="427"/>
      <c r="O15" s="81">
        <v>0</v>
      </c>
      <c r="P15" s="81">
        <v>0</v>
      </c>
      <c r="Q15" s="81">
        <v>0</v>
      </c>
      <c r="R15" s="81">
        <v>0</v>
      </c>
      <c r="S15" s="81">
        <v>0</v>
      </c>
      <c r="T15" s="81">
        <v>0</v>
      </c>
      <c r="U15" s="81">
        <v>0</v>
      </c>
      <c r="V15" s="427"/>
      <c r="W15" s="427"/>
      <c r="X15" s="427"/>
      <c r="Y15" s="427"/>
      <c r="Z15" s="81">
        <v>0</v>
      </c>
      <c r="AA15" s="81">
        <v>0</v>
      </c>
      <c r="AB15" s="81">
        <v>0</v>
      </c>
      <c r="AC15" s="427"/>
      <c r="AD15" s="81">
        <v>136</v>
      </c>
      <c r="AE15" s="427"/>
      <c r="AF15" s="81">
        <v>256</v>
      </c>
      <c r="AG15" s="81">
        <v>96</v>
      </c>
      <c r="AH15" s="81">
        <v>150</v>
      </c>
      <c r="AI15" s="81">
        <v>8</v>
      </c>
      <c r="AJ15" s="427"/>
      <c r="AL15" s="206"/>
    </row>
    <row r="16" spans="1:38" ht="20.100000000000001" customHeight="1" x14ac:dyDescent="0.4">
      <c r="A16" s="68"/>
      <c r="B16" s="75" t="s">
        <v>10</v>
      </c>
      <c r="C16" s="78">
        <v>459</v>
      </c>
      <c r="D16" s="78">
        <v>601</v>
      </c>
      <c r="E16" s="78">
        <v>170</v>
      </c>
      <c r="F16" s="78">
        <v>221</v>
      </c>
      <c r="G16" s="78">
        <v>82</v>
      </c>
      <c r="H16" s="119">
        <v>36</v>
      </c>
      <c r="I16" s="78">
        <v>225</v>
      </c>
      <c r="J16" s="78">
        <v>39</v>
      </c>
      <c r="K16" s="78">
        <v>126</v>
      </c>
      <c r="L16" s="78">
        <v>84</v>
      </c>
      <c r="M16" s="78">
        <v>248</v>
      </c>
      <c r="N16" s="78">
        <v>60</v>
      </c>
      <c r="O16" s="78">
        <v>65</v>
      </c>
      <c r="P16" s="78">
        <v>59</v>
      </c>
      <c r="Q16" s="78">
        <v>37</v>
      </c>
      <c r="R16" s="78">
        <v>33</v>
      </c>
      <c r="S16" s="78">
        <v>30</v>
      </c>
      <c r="T16" s="78">
        <v>27</v>
      </c>
      <c r="U16" s="78">
        <v>25</v>
      </c>
      <c r="V16" s="119">
        <v>50</v>
      </c>
      <c r="W16" s="119">
        <v>21</v>
      </c>
      <c r="X16" s="119">
        <v>17</v>
      </c>
      <c r="Y16" s="78">
        <v>80</v>
      </c>
      <c r="Z16" s="78">
        <v>112</v>
      </c>
      <c r="AA16" s="78">
        <v>70</v>
      </c>
      <c r="AB16" s="78">
        <v>51</v>
      </c>
      <c r="AC16" s="78">
        <v>40</v>
      </c>
      <c r="AD16" s="78">
        <v>112</v>
      </c>
      <c r="AE16" s="78">
        <v>236</v>
      </c>
      <c r="AF16" s="78">
        <v>3428</v>
      </c>
      <c r="AG16" s="78">
        <v>1835</v>
      </c>
      <c r="AH16" s="78">
        <v>632</v>
      </c>
      <c r="AI16" s="78">
        <v>723</v>
      </c>
      <c r="AJ16" s="78">
        <v>236</v>
      </c>
      <c r="AL16" s="206"/>
    </row>
    <row r="17" spans="1:38" ht="20.100000000000001" customHeight="1" x14ac:dyDescent="0.4">
      <c r="A17" s="68"/>
      <c r="B17" s="76" t="s">
        <v>11</v>
      </c>
      <c r="C17" s="78">
        <v>84</v>
      </c>
      <c r="D17" s="78">
        <v>96</v>
      </c>
      <c r="E17" s="78">
        <v>38</v>
      </c>
      <c r="F17" s="78">
        <v>20</v>
      </c>
      <c r="G17" s="78">
        <v>8</v>
      </c>
      <c r="H17" s="119">
        <v>5</v>
      </c>
      <c r="I17" s="78">
        <v>21</v>
      </c>
      <c r="J17" s="78">
        <v>4</v>
      </c>
      <c r="K17" s="78">
        <v>4</v>
      </c>
      <c r="L17" s="78">
        <v>3</v>
      </c>
      <c r="M17" s="78">
        <v>26</v>
      </c>
      <c r="N17" s="78">
        <v>10</v>
      </c>
      <c r="O17" s="78">
        <v>21</v>
      </c>
      <c r="P17" s="78">
        <v>19</v>
      </c>
      <c r="Q17" s="78">
        <v>6</v>
      </c>
      <c r="R17" s="78">
        <v>3</v>
      </c>
      <c r="S17" s="78">
        <v>7</v>
      </c>
      <c r="T17" s="78">
        <v>3</v>
      </c>
      <c r="U17" s="78">
        <v>7</v>
      </c>
      <c r="V17" s="119">
        <v>6</v>
      </c>
      <c r="W17" s="119">
        <v>9</v>
      </c>
      <c r="X17" s="119">
        <v>4</v>
      </c>
      <c r="Y17" s="78">
        <v>10</v>
      </c>
      <c r="Z17" s="78">
        <v>8</v>
      </c>
      <c r="AA17" s="78">
        <v>8</v>
      </c>
      <c r="AB17" s="78">
        <v>7</v>
      </c>
      <c r="AC17" s="78">
        <v>5</v>
      </c>
      <c r="AD17" s="78">
        <v>53</v>
      </c>
      <c r="AE17" s="78">
        <v>56</v>
      </c>
      <c r="AF17" s="78">
        <v>563</v>
      </c>
      <c r="AG17" s="78">
        <v>279</v>
      </c>
      <c r="AH17" s="78">
        <v>98</v>
      </c>
      <c r="AI17" s="78">
        <v>128</v>
      </c>
      <c r="AJ17" s="78">
        <v>56</v>
      </c>
      <c r="AL17" s="206"/>
    </row>
    <row r="18" spans="1:38" ht="20.100000000000001" customHeight="1" x14ac:dyDescent="0.4">
      <c r="A18" s="68"/>
      <c r="B18" s="75" t="s">
        <v>156</v>
      </c>
      <c r="C18" s="78">
        <v>375</v>
      </c>
      <c r="D18" s="78">
        <v>504</v>
      </c>
      <c r="E18" s="78">
        <v>132</v>
      </c>
      <c r="F18" s="78">
        <v>200</v>
      </c>
      <c r="G18" s="78">
        <v>73</v>
      </c>
      <c r="H18" s="119">
        <v>30</v>
      </c>
      <c r="I18" s="78">
        <v>203</v>
      </c>
      <c r="J18" s="78">
        <v>34</v>
      </c>
      <c r="K18" s="78">
        <v>122</v>
      </c>
      <c r="L18" s="78">
        <v>80</v>
      </c>
      <c r="M18" s="78">
        <v>221</v>
      </c>
      <c r="N18" s="78">
        <v>50</v>
      </c>
      <c r="O18" s="78">
        <v>44</v>
      </c>
      <c r="P18" s="78">
        <v>40</v>
      </c>
      <c r="Q18" s="78">
        <v>31</v>
      </c>
      <c r="R18" s="78">
        <v>29</v>
      </c>
      <c r="S18" s="78">
        <v>23</v>
      </c>
      <c r="T18" s="78">
        <v>23</v>
      </c>
      <c r="U18" s="78">
        <v>17</v>
      </c>
      <c r="V18" s="119">
        <v>43</v>
      </c>
      <c r="W18" s="119">
        <v>11</v>
      </c>
      <c r="X18" s="119">
        <v>12</v>
      </c>
      <c r="Y18" s="78">
        <v>69</v>
      </c>
      <c r="Z18" s="78">
        <v>104</v>
      </c>
      <c r="AA18" s="78">
        <v>62</v>
      </c>
      <c r="AB18" s="78">
        <v>43</v>
      </c>
      <c r="AC18" s="78">
        <v>35</v>
      </c>
      <c r="AD18" s="78">
        <v>59</v>
      </c>
      <c r="AE18" s="78">
        <v>179</v>
      </c>
      <c r="AF18" s="78">
        <v>2864</v>
      </c>
      <c r="AG18" s="78">
        <v>1555</v>
      </c>
      <c r="AH18" s="78">
        <v>534</v>
      </c>
      <c r="AI18" s="78">
        <v>594</v>
      </c>
      <c r="AJ18" s="78">
        <v>179</v>
      </c>
      <c r="AL18" s="206"/>
    </row>
    <row r="19" spans="1:38" ht="20.100000000000001" customHeight="1" x14ac:dyDescent="0.4">
      <c r="A19" s="68"/>
      <c r="B19" s="76" t="s">
        <v>44</v>
      </c>
      <c r="C19" s="78">
        <v>14</v>
      </c>
      <c r="D19" s="78">
        <v>104</v>
      </c>
      <c r="E19" s="78">
        <v>4</v>
      </c>
      <c r="F19" s="78">
        <v>0</v>
      </c>
      <c r="G19" s="78">
        <v>1</v>
      </c>
      <c r="H19" s="119">
        <v>1</v>
      </c>
      <c r="I19" s="78">
        <v>5</v>
      </c>
      <c r="J19" s="78" t="s">
        <v>239</v>
      </c>
      <c r="K19" s="78" t="s">
        <v>239</v>
      </c>
      <c r="L19" s="78">
        <v>5</v>
      </c>
      <c r="M19" s="78">
        <v>0</v>
      </c>
      <c r="N19" s="78" t="s">
        <v>239</v>
      </c>
      <c r="O19" s="78">
        <v>28</v>
      </c>
      <c r="P19" s="78" t="s">
        <v>239</v>
      </c>
      <c r="Q19" s="78" t="s">
        <v>239</v>
      </c>
      <c r="R19" s="78" t="s">
        <v>239</v>
      </c>
      <c r="S19" s="78" t="s">
        <v>239</v>
      </c>
      <c r="T19" s="78" t="s">
        <v>239</v>
      </c>
      <c r="U19" s="78" t="s">
        <v>239</v>
      </c>
      <c r="V19" s="119">
        <v>2</v>
      </c>
      <c r="W19" s="119">
        <v>0</v>
      </c>
      <c r="X19" s="119" t="s">
        <v>239</v>
      </c>
      <c r="Y19" s="78" t="s">
        <v>239</v>
      </c>
      <c r="Z19" s="78">
        <v>1</v>
      </c>
      <c r="AA19" s="78">
        <v>0</v>
      </c>
      <c r="AB19" s="78">
        <v>2</v>
      </c>
      <c r="AC19" s="78" t="s">
        <v>239</v>
      </c>
      <c r="AD19" s="78">
        <v>82</v>
      </c>
      <c r="AE19" s="78" t="s">
        <v>239</v>
      </c>
      <c r="AF19" s="78">
        <v>258</v>
      </c>
      <c r="AG19" s="78">
        <v>133</v>
      </c>
      <c r="AH19" s="78">
        <v>88</v>
      </c>
      <c r="AI19" s="78">
        <v>36</v>
      </c>
      <c r="AJ19" s="78" t="s">
        <v>239</v>
      </c>
      <c r="AL19" s="206"/>
    </row>
    <row r="20" spans="1:38" ht="20.100000000000001" customHeight="1" x14ac:dyDescent="0.4">
      <c r="A20" s="68"/>
      <c r="B20" s="75" t="s">
        <v>45</v>
      </c>
      <c r="C20" s="78">
        <v>445</v>
      </c>
      <c r="D20" s="78">
        <v>496</v>
      </c>
      <c r="E20" s="78">
        <v>166</v>
      </c>
      <c r="F20" s="78">
        <v>220</v>
      </c>
      <c r="G20" s="78">
        <v>80</v>
      </c>
      <c r="H20" s="119">
        <v>34</v>
      </c>
      <c r="I20" s="78">
        <v>219</v>
      </c>
      <c r="J20" s="78">
        <v>39</v>
      </c>
      <c r="K20" s="78">
        <v>126</v>
      </c>
      <c r="L20" s="78">
        <v>79</v>
      </c>
      <c r="M20" s="78">
        <v>247</v>
      </c>
      <c r="N20" s="78">
        <v>60</v>
      </c>
      <c r="O20" s="421">
        <v>37</v>
      </c>
      <c r="P20" s="78">
        <v>59</v>
      </c>
      <c r="Q20" s="78">
        <v>37</v>
      </c>
      <c r="R20" s="78">
        <v>33</v>
      </c>
      <c r="S20" s="78">
        <v>30</v>
      </c>
      <c r="T20" s="78">
        <v>27</v>
      </c>
      <c r="U20" s="78">
        <v>25</v>
      </c>
      <c r="V20" s="119">
        <v>48</v>
      </c>
      <c r="W20" s="119">
        <v>20</v>
      </c>
      <c r="X20" s="119">
        <v>17</v>
      </c>
      <c r="Y20" s="78">
        <v>80</v>
      </c>
      <c r="Z20" s="78">
        <v>110</v>
      </c>
      <c r="AA20" s="78">
        <v>69</v>
      </c>
      <c r="AB20" s="78">
        <v>48</v>
      </c>
      <c r="AC20" s="78">
        <v>40</v>
      </c>
      <c r="AD20" s="78">
        <v>29</v>
      </c>
      <c r="AE20" s="78">
        <v>236</v>
      </c>
      <c r="AF20" s="78">
        <v>3169</v>
      </c>
      <c r="AG20" s="78">
        <v>1702</v>
      </c>
      <c r="AH20" s="78">
        <v>543</v>
      </c>
      <c r="AI20" s="78">
        <v>687</v>
      </c>
      <c r="AJ20" s="78">
        <v>236</v>
      </c>
      <c r="AL20" s="206"/>
    </row>
    <row r="21" spans="1:38" ht="20.100000000000001" customHeight="1" x14ac:dyDescent="0.35">
      <c r="A21" s="68"/>
      <c r="B21" s="77" t="s">
        <v>157</v>
      </c>
      <c r="C21" s="78">
        <v>20172</v>
      </c>
      <c r="D21" s="78">
        <v>23658</v>
      </c>
      <c r="E21" s="78">
        <v>9954</v>
      </c>
      <c r="F21" s="78">
        <v>10708</v>
      </c>
      <c r="G21" s="78">
        <v>4006</v>
      </c>
      <c r="H21" s="119">
        <v>1563</v>
      </c>
      <c r="I21" s="78">
        <v>8964</v>
      </c>
      <c r="J21" s="78">
        <v>1747</v>
      </c>
      <c r="K21" s="78">
        <v>4888</v>
      </c>
      <c r="L21" s="78">
        <v>3338</v>
      </c>
      <c r="M21" s="78">
        <v>9433</v>
      </c>
      <c r="N21" s="78">
        <v>3070</v>
      </c>
      <c r="O21" s="78">
        <v>2216</v>
      </c>
      <c r="P21" s="78">
        <v>1986</v>
      </c>
      <c r="Q21" s="78">
        <v>1265</v>
      </c>
      <c r="R21" s="78">
        <v>1260</v>
      </c>
      <c r="S21" s="78">
        <v>1099</v>
      </c>
      <c r="T21" s="78">
        <v>1027</v>
      </c>
      <c r="U21" s="78">
        <v>886</v>
      </c>
      <c r="V21" s="119">
        <v>1871</v>
      </c>
      <c r="W21" s="119">
        <v>836</v>
      </c>
      <c r="X21" s="119">
        <v>637</v>
      </c>
      <c r="Y21" s="78">
        <v>3851</v>
      </c>
      <c r="Z21" s="78">
        <v>4024</v>
      </c>
      <c r="AA21" s="78">
        <v>3831</v>
      </c>
      <c r="AB21" s="78">
        <v>2979</v>
      </c>
      <c r="AC21" s="78">
        <v>1762</v>
      </c>
      <c r="AD21" s="78">
        <v>4984</v>
      </c>
      <c r="AE21" s="78">
        <v>8641</v>
      </c>
      <c r="AF21" s="78">
        <v>144669</v>
      </c>
      <c r="AG21" s="78">
        <v>80776</v>
      </c>
      <c r="AH21" s="78">
        <v>25714</v>
      </c>
      <c r="AI21" s="78">
        <v>29537</v>
      </c>
      <c r="AJ21" s="78">
        <v>8641</v>
      </c>
      <c r="AL21" s="206"/>
    </row>
    <row r="22" spans="1:38" s="178" customFormat="1" ht="20.100000000000001" customHeight="1" x14ac:dyDescent="0.4">
      <c r="A22" s="200"/>
      <c r="B22" s="176" t="s">
        <v>240</v>
      </c>
      <c r="C22" s="175">
        <v>4.5173647040895007E-2</v>
      </c>
      <c r="D22" s="175">
        <v>5.0401951617801276E-2</v>
      </c>
      <c r="E22" s="175">
        <v>3.4072012531544994E-2</v>
      </c>
      <c r="F22" s="175">
        <v>4.1001681355850854E-2</v>
      </c>
      <c r="G22" s="175">
        <v>4.0788017108459022E-2</v>
      </c>
      <c r="H22" s="177">
        <v>4.5811567653224014E-2</v>
      </c>
      <c r="I22" s="175">
        <v>4.9839364893834705E-2</v>
      </c>
      <c r="J22" s="175">
        <v>4.4328895809978813E-2</v>
      </c>
      <c r="K22" s="175">
        <v>5.1379134229585233E-2</v>
      </c>
      <c r="L22" s="175">
        <v>5.0388539822507739E-2</v>
      </c>
      <c r="M22" s="175">
        <v>5.2205496815709705E-2</v>
      </c>
      <c r="N22" s="175">
        <v>3.9273598697099892E-2</v>
      </c>
      <c r="O22" s="175">
        <v>5.8733044655735409E-2</v>
      </c>
      <c r="P22" s="175">
        <v>5.9559242366827678E-2</v>
      </c>
      <c r="Q22" s="175">
        <v>5.9243344267332777E-2</v>
      </c>
      <c r="R22" s="175">
        <v>5.2614664845100634E-2</v>
      </c>
      <c r="S22" s="175">
        <v>5.5664176625668915E-2</v>
      </c>
      <c r="T22" s="175">
        <v>5.2789475154352956E-2</v>
      </c>
      <c r="U22" s="175">
        <v>5.6588878869812648E-2</v>
      </c>
      <c r="V22" s="177">
        <v>5.3697936523754028E-2</v>
      </c>
      <c r="W22" s="177">
        <v>5.0420716146594213E-2</v>
      </c>
      <c r="X22" s="177">
        <v>5.3273811093465982E-2</v>
      </c>
      <c r="Y22" s="175">
        <v>4.1258825021849264E-2</v>
      </c>
      <c r="Z22" s="175">
        <v>5.534018256565524E-2</v>
      </c>
      <c r="AA22" s="175">
        <v>3.6356423662443189E-2</v>
      </c>
      <c r="AB22" s="175">
        <v>3.4007408845801348E-2</v>
      </c>
      <c r="AC22" s="175">
        <v>4.5821361830456993E-2</v>
      </c>
      <c r="AD22" s="175">
        <v>4.4704369693382567E-2</v>
      </c>
      <c r="AE22" s="175">
        <v>5.428734199018298E-2</v>
      </c>
      <c r="AF22" s="175">
        <v>4.7008171903919344E-2</v>
      </c>
      <c r="AG22" s="175">
        <v>4.5825313217642424E-2</v>
      </c>
      <c r="AH22" s="175">
        <v>4.9623695257115658E-2</v>
      </c>
      <c r="AI22" s="175">
        <v>4.9389269572207614E-2</v>
      </c>
      <c r="AJ22" s="175">
        <v>5.5187132188915293E-2</v>
      </c>
      <c r="AL22" s="206"/>
    </row>
    <row r="23" spans="1:38" s="178" customFormat="1" ht="20.100000000000001" customHeight="1" x14ac:dyDescent="0.4">
      <c r="A23" s="200"/>
      <c r="B23" s="176" t="s">
        <v>241</v>
      </c>
      <c r="C23" s="175">
        <v>3.6903636858200271E-2</v>
      </c>
      <c r="D23" s="175">
        <v>4.2315895059676777E-2</v>
      </c>
      <c r="E23" s="175">
        <v>2.6404073013130042E-2</v>
      </c>
      <c r="F23" s="175">
        <v>3.7226567442772258E-2</v>
      </c>
      <c r="G23" s="175">
        <v>3.6412606899783304E-2</v>
      </c>
      <c r="H23" s="177">
        <v>3.8755646566889623E-2</v>
      </c>
      <c r="I23" s="175">
        <v>4.5095946398438495E-2</v>
      </c>
      <c r="J23" s="175">
        <v>3.9136971653571925E-2</v>
      </c>
      <c r="K23" s="175">
        <v>4.9571418632572535E-2</v>
      </c>
      <c r="L23" s="175">
        <v>4.8050930923432676E-2</v>
      </c>
      <c r="M23" s="175">
        <v>4.6566164909984845E-2</v>
      </c>
      <c r="N23" s="175">
        <v>3.2727859569749669E-2</v>
      </c>
      <c r="O23" s="175">
        <v>3.9819285117157439E-2</v>
      </c>
      <c r="P23" s="175">
        <v>4.0519961782431384E-2</v>
      </c>
      <c r="Q23" s="175">
        <v>4.8821723222251749E-2</v>
      </c>
      <c r="R23" s="175">
        <v>4.7170837152627702E-2</v>
      </c>
      <c r="S23" s="175">
        <v>4.2312025988245829E-2</v>
      </c>
      <c r="T23" s="175">
        <v>4.618280477827727E-2</v>
      </c>
      <c r="U23" s="175">
        <v>3.9693426541802447E-2</v>
      </c>
      <c r="V23" s="177">
        <v>4.6292494570682782E-2</v>
      </c>
      <c r="W23" s="177">
        <v>2.8221897761399734E-2</v>
      </c>
      <c r="X23" s="177">
        <v>3.9638121456902244E-2</v>
      </c>
      <c r="Y23" s="175">
        <v>3.6013202711847818E-2</v>
      </c>
      <c r="Z23" s="175">
        <v>5.1371461244331534E-2</v>
      </c>
      <c r="AA23" s="175">
        <v>3.2106402134747615E-2</v>
      </c>
      <c r="AB23" s="175">
        <v>2.9017824653813654E-2</v>
      </c>
      <c r="AC23" s="175">
        <v>3.9515903802497365E-2</v>
      </c>
      <c r="AD23" s="175">
        <v>2.3586314614399254E-2</v>
      </c>
      <c r="AE23" s="175">
        <v>4.1295224492532111E-2</v>
      </c>
      <c r="AF23" s="175">
        <v>3.9278143952405239E-2</v>
      </c>
      <c r="AG23" s="175">
        <v>3.8840044302847446E-2</v>
      </c>
      <c r="AH23" s="175">
        <v>4.1915955179721111E-2</v>
      </c>
      <c r="AI23" s="175">
        <v>4.0585565619363148E-2</v>
      </c>
      <c r="AJ23" s="175">
        <v>4.1979675727214963E-2</v>
      </c>
      <c r="AL23" s="206"/>
    </row>
    <row r="24" spans="1:38" ht="20.100000000000001" customHeight="1" x14ac:dyDescent="0.4">
      <c r="B24" s="38"/>
      <c r="C24" s="38"/>
      <c r="D24" s="38"/>
      <c r="E24" s="38"/>
      <c r="F24" s="38"/>
      <c r="G24" s="38"/>
      <c r="H24" s="123"/>
      <c r="I24" s="38"/>
      <c r="J24" s="123"/>
      <c r="K24" s="123"/>
      <c r="L24" s="38"/>
      <c r="M24" s="38"/>
      <c r="N24" s="38"/>
      <c r="O24" s="38"/>
      <c r="P24" s="38"/>
      <c r="Q24" s="38"/>
      <c r="R24" s="38"/>
      <c r="S24" s="38"/>
      <c r="T24" s="38"/>
      <c r="U24" s="38"/>
      <c r="V24" s="123"/>
      <c r="W24" s="123"/>
      <c r="X24" s="123"/>
      <c r="Y24" s="38"/>
      <c r="Z24" s="38"/>
      <c r="AA24" s="38"/>
      <c r="AB24" s="38"/>
      <c r="AC24" s="38"/>
      <c r="AD24" s="123"/>
      <c r="AE24" s="38"/>
      <c r="AF24" s="38"/>
      <c r="AG24" s="38"/>
      <c r="AH24" s="38"/>
      <c r="AI24" s="38"/>
    </row>
    <row r="25" spans="1:38" ht="20.100000000000001" customHeight="1" x14ac:dyDescent="0.4">
      <c r="B25" s="36" t="s">
        <v>204</v>
      </c>
    </row>
    <row r="26" spans="1:38" ht="20.100000000000001" customHeight="1" x14ac:dyDescent="0.4">
      <c r="B26" s="36" t="s">
        <v>205</v>
      </c>
    </row>
  </sheetData>
  <mergeCells count="10">
    <mergeCell ref="AJ7:AJ15"/>
    <mergeCell ref="AC7:AC15"/>
    <mergeCell ref="AE7:AE15"/>
    <mergeCell ref="J7:J15"/>
    <mergeCell ref="Y7:Y15"/>
    <mergeCell ref="X7:X15"/>
    <mergeCell ref="M7:M15"/>
    <mergeCell ref="N7:N15"/>
    <mergeCell ref="V7:V15"/>
    <mergeCell ref="W7:W15"/>
  </mergeCells>
  <phoneticPr fontId="3"/>
  <conditionalFormatting sqref="A1:XFD1048576">
    <cfRule type="cellIs" dxfId="3"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2" min="1" max="30" man="1"/>
    <brk id="22"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2:T46"/>
  <sheetViews>
    <sheetView showGridLines="0" zoomScaleNormal="100" workbookViewId="0"/>
  </sheetViews>
  <sheetFormatPr defaultColWidth="15.625" defaultRowHeight="20.100000000000001" customHeight="1" x14ac:dyDescent="0.4"/>
  <cols>
    <col min="1" max="1" width="3.625" style="269" customWidth="1"/>
    <col min="2" max="3" width="10.625" style="269" customWidth="1"/>
    <col min="4" max="4" width="12.125" style="269" bestFit="1" customWidth="1"/>
    <col min="5" max="5" width="30.625" style="269" customWidth="1"/>
    <col min="6" max="6" width="15.625" style="282" customWidth="1"/>
    <col min="7" max="7" width="15.625" style="220" customWidth="1"/>
    <col min="8" max="8" width="10.625" style="220" customWidth="1"/>
    <col min="9" max="9" width="15.625" style="282" customWidth="1"/>
    <col min="10" max="14" width="10.625" style="220" customWidth="1"/>
    <col min="15" max="16" width="15.625" style="220" customWidth="1"/>
    <col min="17" max="17" width="10.625" style="220" customWidth="1"/>
    <col min="18" max="18" width="15.625" style="286" customWidth="1"/>
    <col min="19" max="19" width="10.625" style="286" customWidth="1"/>
    <col min="20" max="20" width="15.625" style="286" customWidth="1"/>
    <col min="21" max="16384" width="15.625" style="269"/>
  </cols>
  <sheetData>
    <row r="2" spans="1:20" ht="20.100000000000001" customHeight="1" x14ac:dyDescent="0.4">
      <c r="B2" s="350" t="s">
        <v>165</v>
      </c>
      <c r="E2" s="351">
        <v>43769</v>
      </c>
    </row>
    <row r="3" spans="1:20" ht="20.100000000000001" customHeight="1" x14ac:dyDescent="0.4">
      <c r="N3" s="352"/>
      <c r="R3" s="284"/>
      <c r="S3" s="352"/>
      <c r="T3" s="284"/>
    </row>
    <row r="4" spans="1:20" ht="60" customHeight="1" x14ac:dyDescent="0.4">
      <c r="A4" s="266"/>
      <c r="B4" s="84" t="s">
        <v>33</v>
      </c>
      <c r="C4" s="85" t="s">
        <v>4</v>
      </c>
      <c r="D4" s="85"/>
      <c r="E4" s="84" t="s">
        <v>166</v>
      </c>
      <c r="F4" s="84" t="s">
        <v>5</v>
      </c>
      <c r="G4" s="86" t="s">
        <v>279</v>
      </c>
      <c r="H4" s="86" t="s">
        <v>280</v>
      </c>
      <c r="I4" s="84" t="s">
        <v>169</v>
      </c>
      <c r="J4" s="86" t="s">
        <v>316</v>
      </c>
      <c r="K4" s="86" t="s">
        <v>167</v>
      </c>
      <c r="L4" s="86" t="s">
        <v>273</v>
      </c>
      <c r="M4" s="86" t="s">
        <v>274</v>
      </c>
      <c r="N4" s="89" t="s">
        <v>174</v>
      </c>
      <c r="O4" s="86" t="s">
        <v>281</v>
      </c>
      <c r="P4" s="86" t="s">
        <v>282</v>
      </c>
      <c r="Q4" s="86" t="s">
        <v>168</v>
      </c>
      <c r="R4" s="87" t="s">
        <v>275</v>
      </c>
      <c r="S4" s="88" t="s">
        <v>283</v>
      </c>
      <c r="T4" s="87" t="s">
        <v>216</v>
      </c>
    </row>
    <row r="5" spans="1:20" ht="20.100000000000001" customHeight="1" x14ac:dyDescent="0.4">
      <c r="A5" s="43"/>
      <c r="B5" s="248" t="s">
        <v>37</v>
      </c>
      <c r="C5" s="248" t="s">
        <v>36</v>
      </c>
      <c r="D5" s="248" t="s">
        <v>35</v>
      </c>
      <c r="E5" s="248" t="s">
        <v>34</v>
      </c>
      <c r="F5" s="327" t="s">
        <v>277</v>
      </c>
      <c r="G5" s="328">
        <v>37529</v>
      </c>
      <c r="H5" s="316">
        <v>17.095890410958905</v>
      </c>
      <c r="I5" s="329">
        <v>42720</v>
      </c>
      <c r="J5" s="158">
        <v>20288</v>
      </c>
      <c r="K5" s="330">
        <v>0.14174594350281627</v>
      </c>
      <c r="L5" s="330">
        <v>4.3478531250000001E-2</v>
      </c>
      <c r="M5" s="330">
        <v>3.5194409010252364E-2</v>
      </c>
      <c r="N5" s="158">
        <v>23</v>
      </c>
      <c r="O5" s="331">
        <v>22205.77</v>
      </c>
      <c r="P5" s="331">
        <v>22205.76999999999</v>
      </c>
      <c r="Q5" s="330">
        <v>0.99999999999999956</v>
      </c>
      <c r="R5" s="158">
        <v>80691</v>
      </c>
      <c r="S5" s="423">
        <v>3.1E-2</v>
      </c>
      <c r="T5" s="287"/>
    </row>
    <row r="6" spans="1:20" ht="20.100000000000001" customHeight="1" x14ac:dyDescent="0.4">
      <c r="A6" s="43"/>
      <c r="B6" s="248"/>
      <c r="C6" s="248"/>
      <c r="D6" s="248"/>
      <c r="E6" s="248" t="s">
        <v>47</v>
      </c>
      <c r="F6" s="327" t="s">
        <v>254</v>
      </c>
      <c r="G6" s="328">
        <v>32195</v>
      </c>
      <c r="H6" s="316">
        <v>31.709589041095889</v>
      </c>
      <c r="I6" s="329">
        <v>42720</v>
      </c>
      <c r="J6" s="158">
        <v>23182</v>
      </c>
      <c r="K6" s="330">
        <v>0.16196542105098022</v>
      </c>
      <c r="L6" s="330">
        <v>5.1021122853938401E-2</v>
      </c>
      <c r="M6" s="330">
        <v>4.2730159002674489E-2</v>
      </c>
      <c r="N6" s="158">
        <v>26</v>
      </c>
      <c r="O6" s="331">
        <v>22737.07</v>
      </c>
      <c r="P6" s="331">
        <v>22737.070000000003</v>
      </c>
      <c r="Q6" s="330">
        <v>1.0000000000000002</v>
      </c>
      <c r="R6" s="158">
        <v>187295</v>
      </c>
      <c r="S6" s="423">
        <v>2.6000000000000002E-2</v>
      </c>
      <c r="T6" s="287"/>
    </row>
    <row r="7" spans="1:20" ht="20.100000000000001" customHeight="1" x14ac:dyDescent="0.4">
      <c r="A7" s="43"/>
      <c r="B7" s="248"/>
      <c r="C7" s="248"/>
      <c r="D7" s="248"/>
      <c r="E7" s="248" t="s">
        <v>48</v>
      </c>
      <c r="F7" s="327" t="s">
        <v>255</v>
      </c>
      <c r="G7" s="328">
        <v>40994</v>
      </c>
      <c r="H7" s="316">
        <v>7.602739726027397</v>
      </c>
      <c r="I7" s="329">
        <v>42720</v>
      </c>
      <c r="J7" s="158">
        <v>10000</v>
      </c>
      <c r="K7" s="330">
        <v>6.9866888556198867E-2</v>
      </c>
      <c r="L7" s="330">
        <v>3.9098760000000003E-2</v>
      </c>
      <c r="M7" s="330">
        <v>3.1403330399999999E-2</v>
      </c>
      <c r="N7" s="158">
        <v>39</v>
      </c>
      <c r="O7" s="331">
        <v>5774.45</v>
      </c>
      <c r="P7" s="331">
        <v>5774.449999999998</v>
      </c>
      <c r="Q7" s="330">
        <v>0.99999999999999967</v>
      </c>
      <c r="R7" s="158">
        <v>8577</v>
      </c>
      <c r="S7" s="423">
        <v>2.3E-2</v>
      </c>
      <c r="T7" s="287"/>
    </row>
    <row r="8" spans="1:20" ht="20.100000000000001" customHeight="1" x14ac:dyDescent="0.4">
      <c r="A8" s="43"/>
      <c r="B8" s="248"/>
      <c r="C8" s="231"/>
      <c r="D8" s="239"/>
      <c r="E8" s="239" t="s">
        <v>50</v>
      </c>
      <c r="F8" s="321" t="s">
        <v>256</v>
      </c>
      <c r="G8" s="322">
        <v>33756</v>
      </c>
      <c r="H8" s="323">
        <v>27.432876712328767</v>
      </c>
      <c r="I8" s="324">
        <v>43034</v>
      </c>
      <c r="J8" s="157">
        <v>10592</v>
      </c>
      <c r="K8" s="325">
        <v>7.4004405696496967E-2</v>
      </c>
      <c r="L8" s="325">
        <v>3.9408625592417063E-2</v>
      </c>
      <c r="M8" s="325">
        <v>3.5560676535563905E-2</v>
      </c>
      <c r="N8" s="157">
        <v>22</v>
      </c>
      <c r="O8" s="326">
        <v>9692.94</v>
      </c>
      <c r="P8" s="326">
        <v>9692.9400000000023</v>
      </c>
      <c r="Q8" s="325">
        <v>1.0000000000000002</v>
      </c>
      <c r="R8" s="157">
        <v>24569</v>
      </c>
      <c r="S8" s="195">
        <v>0.03</v>
      </c>
      <c r="T8" s="288"/>
    </row>
    <row r="9" spans="1:20" ht="20.100000000000001" customHeight="1" x14ac:dyDescent="0.4">
      <c r="A9" s="43"/>
      <c r="B9" s="248"/>
      <c r="C9" s="231"/>
      <c r="D9" s="231" t="s">
        <v>212</v>
      </c>
      <c r="E9" s="231" t="s">
        <v>49</v>
      </c>
      <c r="F9" s="314" t="s">
        <v>255</v>
      </c>
      <c r="G9" s="315">
        <v>31964</v>
      </c>
      <c r="H9" s="316">
        <v>32.342465753424655</v>
      </c>
      <c r="I9" s="317">
        <v>42720</v>
      </c>
      <c r="J9" s="156">
        <v>3900</v>
      </c>
      <c r="K9" s="318">
        <v>2.724808653691756E-2</v>
      </c>
      <c r="L9" s="318">
        <v>4.1194871794871794E-2</v>
      </c>
      <c r="M9" s="318">
        <v>3.6662543589743593E-2</v>
      </c>
      <c r="N9" s="156">
        <v>7</v>
      </c>
      <c r="O9" s="319">
        <v>3169.16</v>
      </c>
      <c r="P9" s="319">
        <v>3169.1600000000008</v>
      </c>
      <c r="Q9" s="318">
        <v>1.0000000000000002</v>
      </c>
      <c r="R9" s="156">
        <v>11665</v>
      </c>
      <c r="S9" s="354">
        <v>6.0999999999999999E-2</v>
      </c>
      <c r="T9" s="289"/>
    </row>
    <row r="10" spans="1:20" ht="20.100000000000001" customHeight="1" x14ac:dyDescent="0.4">
      <c r="A10" s="193"/>
      <c r="B10" s="253"/>
      <c r="C10" s="231"/>
      <c r="D10" s="231"/>
      <c r="E10" s="231" t="s">
        <v>206</v>
      </c>
      <c r="F10" s="314" t="s">
        <v>257</v>
      </c>
      <c r="G10" s="315">
        <v>33116</v>
      </c>
      <c r="H10" s="316">
        <v>29.186301369863013</v>
      </c>
      <c r="I10" s="317">
        <v>43159</v>
      </c>
      <c r="J10" s="156">
        <v>1465</v>
      </c>
      <c r="K10" s="318">
        <v>1.0235499173483134E-2</v>
      </c>
      <c r="L10" s="318">
        <v>5.1983942662116041E-2</v>
      </c>
      <c r="M10" s="318">
        <v>4.4396282593856654E-2</v>
      </c>
      <c r="N10" s="156">
        <v>39</v>
      </c>
      <c r="O10" s="319">
        <v>2551.4299999999998</v>
      </c>
      <c r="P10" s="319">
        <v>2483.6099999999992</v>
      </c>
      <c r="Q10" s="318">
        <v>0.97341882787299649</v>
      </c>
      <c r="R10" s="156">
        <v>14646</v>
      </c>
      <c r="S10" s="354">
        <v>0.14599999999999999</v>
      </c>
      <c r="T10" s="289"/>
    </row>
    <row r="11" spans="1:20" ht="20.100000000000001" customHeight="1" x14ac:dyDescent="0.4">
      <c r="A11" s="193"/>
      <c r="B11" s="231"/>
      <c r="C11" s="231"/>
      <c r="D11" s="231"/>
      <c r="E11" s="332" t="s">
        <v>250</v>
      </c>
      <c r="F11" s="314" t="s">
        <v>305</v>
      </c>
      <c r="G11" s="315">
        <v>34019</v>
      </c>
      <c r="H11" s="316">
        <v>26.712328767123289</v>
      </c>
      <c r="I11" s="317">
        <v>43252</v>
      </c>
      <c r="J11" s="156">
        <v>8886</v>
      </c>
      <c r="K11" s="318">
        <v>6.2083717171038312E-2</v>
      </c>
      <c r="L11" s="318">
        <v>4.6290794508215168E-2</v>
      </c>
      <c r="M11" s="318">
        <v>4.1464620301598018E-2</v>
      </c>
      <c r="N11" s="156">
        <v>9</v>
      </c>
      <c r="O11" s="319">
        <v>11625.38</v>
      </c>
      <c r="P11" s="319">
        <v>11625.380000000003</v>
      </c>
      <c r="Q11" s="318">
        <v>1.0000000000000002</v>
      </c>
      <c r="R11" s="156">
        <v>35346</v>
      </c>
      <c r="S11" s="354">
        <v>4.9000000000000002E-2</v>
      </c>
      <c r="T11" s="289"/>
    </row>
    <row r="12" spans="1:20" ht="20.100000000000001" customHeight="1" x14ac:dyDescent="0.4">
      <c r="A12" s="193"/>
      <c r="B12" s="231"/>
      <c r="C12" s="239"/>
      <c r="D12" s="239"/>
      <c r="E12" s="333" t="s">
        <v>297</v>
      </c>
      <c r="F12" s="321" t="s">
        <v>306</v>
      </c>
      <c r="G12" s="322">
        <v>37495</v>
      </c>
      <c r="H12" s="323">
        <v>17.18904109589041</v>
      </c>
      <c r="I12" s="324">
        <v>43313</v>
      </c>
      <c r="J12" s="157">
        <v>1680</v>
      </c>
      <c r="K12" s="325">
        <v>1.1737637277441411E-2</v>
      </c>
      <c r="L12" s="325">
        <v>4.676233095238095E-2</v>
      </c>
      <c r="M12" s="325">
        <v>4.1316652380952383E-2</v>
      </c>
      <c r="N12" s="157">
        <v>1</v>
      </c>
      <c r="O12" s="326">
        <v>2845.6</v>
      </c>
      <c r="P12" s="326">
        <v>2845.6</v>
      </c>
      <c r="Q12" s="325">
        <v>1</v>
      </c>
      <c r="R12" s="157">
        <v>3648</v>
      </c>
      <c r="S12" s="195">
        <v>2.6000000000000002E-2</v>
      </c>
      <c r="T12" s="288"/>
    </row>
    <row r="13" spans="1:20" ht="20.100000000000001" customHeight="1" x14ac:dyDescent="0.4">
      <c r="A13" s="43"/>
      <c r="B13" s="248"/>
      <c r="C13" s="255"/>
      <c r="D13" s="297"/>
      <c r="E13" s="298" t="s">
        <v>170</v>
      </c>
      <c r="F13" s="293" t="s">
        <v>246</v>
      </c>
      <c r="G13" s="293" t="s">
        <v>246</v>
      </c>
      <c r="H13" s="299" t="s">
        <v>315</v>
      </c>
      <c r="I13" s="300" t="s">
        <v>252</v>
      </c>
      <c r="J13" s="179">
        <v>79993</v>
      </c>
      <c r="K13" s="302">
        <v>0.55888759896537277</v>
      </c>
      <c r="L13" s="302">
        <v>4.500373716765925E-2</v>
      </c>
      <c r="M13" s="302">
        <v>3.8018042583619606E-2</v>
      </c>
      <c r="N13" s="179">
        <v>166</v>
      </c>
      <c r="O13" s="303">
        <v>80601.8</v>
      </c>
      <c r="P13" s="303">
        <v>80533.98000000001</v>
      </c>
      <c r="Q13" s="302">
        <v>0.99915857958507137</v>
      </c>
      <c r="R13" s="179">
        <v>366437</v>
      </c>
      <c r="S13" s="353" t="s">
        <v>239</v>
      </c>
      <c r="T13" s="290"/>
    </row>
    <row r="14" spans="1:20" ht="20.100000000000001" customHeight="1" x14ac:dyDescent="0.4">
      <c r="A14" s="43"/>
      <c r="B14" s="248"/>
      <c r="C14" s="258" t="s">
        <v>72</v>
      </c>
      <c r="D14" s="258" t="s">
        <v>213</v>
      </c>
      <c r="E14" s="258" t="s">
        <v>51</v>
      </c>
      <c r="F14" s="334" t="s">
        <v>258</v>
      </c>
      <c r="G14" s="335">
        <v>42929</v>
      </c>
      <c r="H14" s="336">
        <v>2.3013698630136985</v>
      </c>
      <c r="I14" s="337">
        <v>42720</v>
      </c>
      <c r="J14" s="166">
        <v>4757</v>
      </c>
      <c r="K14" s="338">
        <v>3.3235678886183805E-2</v>
      </c>
      <c r="L14" s="338">
        <v>4.6907488332982972E-2</v>
      </c>
      <c r="M14" s="338">
        <v>4.557773260458272E-2</v>
      </c>
      <c r="N14" s="166">
        <v>1</v>
      </c>
      <c r="O14" s="339">
        <v>620.55999999999995</v>
      </c>
      <c r="P14" s="339">
        <v>620.55999999999995</v>
      </c>
      <c r="Q14" s="338">
        <v>1</v>
      </c>
      <c r="R14" s="166">
        <v>393</v>
      </c>
      <c r="S14" s="423">
        <v>7.5999999999999998E-2</v>
      </c>
      <c r="T14" s="291" t="s">
        <v>271</v>
      </c>
    </row>
    <row r="15" spans="1:20" ht="20.100000000000001" customHeight="1" x14ac:dyDescent="0.4">
      <c r="A15" s="43"/>
      <c r="B15" s="248"/>
      <c r="C15" s="248"/>
      <c r="D15" s="239"/>
      <c r="E15" s="239" t="s">
        <v>52</v>
      </c>
      <c r="F15" s="321" t="s">
        <v>259</v>
      </c>
      <c r="G15" s="322">
        <v>30980</v>
      </c>
      <c r="H15" s="323">
        <v>35.038356164383565</v>
      </c>
      <c r="I15" s="324">
        <v>42720</v>
      </c>
      <c r="J15" s="157">
        <v>3200</v>
      </c>
      <c r="K15" s="325">
        <v>2.2357404337983638E-2</v>
      </c>
      <c r="L15" s="325">
        <v>5.4613750000000003E-2</v>
      </c>
      <c r="M15" s="325">
        <v>5.2154729375E-2</v>
      </c>
      <c r="N15" s="157">
        <v>8</v>
      </c>
      <c r="O15" s="326">
        <v>1672.09</v>
      </c>
      <c r="P15" s="326">
        <v>1672.0900000000001</v>
      </c>
      <c r="Q15" s="325">
        <v>1.0000000000000002</v>
      </c>
      <c r="R15" s="157">
        <v>9074</v>
      </c>
      <c r="S15" s="195">
        <v>9.0999999999999998E-2</v>
      </c>
      <c r="T15" s="288"/>
    </row>
    <row r="16" spans="1:20" ht="20.100000000000001" customHeight="1" x14ac:dyDescent="0.4">
      <c r="A16" s="43"/>
      <c r="B16" s="248"/>
      <c r="C16" s="248"/>
      <c r="D16" s="241" t="s">
        <v>214</v>
      </c>
      <c r="E16" s="241" t="s">
        <v>53</v>
      </c>
      <c r="F16" s="199" t="s">
        <v>278</v>
      </c>
      <c r="G16" s="340">
        <v>30284</v>
      </c>
      <c r="H16" s="336">
        <v>36.945205479452056</v>
      </c>
      <c r="I16" s="341">
        <v>42720</v>
      </c>
      <c r="J16" s="155">
        <v>9420</v>
      </c>
      <c r="K16" s="342">
        <v>6.5814609019939338E-2</v>
      </c>
      <c r="L16" s="342">
        <v>5.2752972399150742E-2</v>
      </c>
      <c r="M16" s="342">
        <v>4.7059895329087047E-2</v>
      </c>
      <c r="N16" s="155">
        <v>1</v>
      </c>
      <c r="O16" s="343">
        <v>28338.45</v>
      </c>
      <c r="P16" s="343">
        <v>28338.45</v>
      </c>
      <c r="Q16" s="342">
        <v>1</v>
      </c>
      <c r="R16" s="155">
        <v>10640</v>
      </c>
      <c r="S16" s="355">
        <v>0.10199999999999999</v>
      </c>
      <c r="T16" s="292"/>
    </row>
    <row r="17" spans="1:20" ht="20.100000000000001" customHeight="1" x14ac:dyDescent="0.4">
      <c r="A17" s="43"/>
      <c r="B17" s="248"/>
      <c r="C17" s="248"/>
      <c r="D17" s="248"/>
      <c r="E17" s="344" t="s">
        <v>323</v>
      </c>
      <c r="F17" s="327" t="s">
        <v>260</v>
      </c>
      <c r="G17" s="328">
        <v>39722</v>
      </c>
      <c r="H17" s="323">
        <v>11.087671232876712</v>
      </c>
      <c r="I17" s="329">
        <v>42720</v>
      </c>
      <c r="J17" s="158">
        <v>3000</v>
      </c>
      <c r="K17" s="330">
        <v>2.0960066566859659E-2</v>
      </c>
      <c r="L17" s="330">
        <v>4.4789848E-2</v>
      </c>
      <c r="M17" s="330">
        <v>3.8035854666666667E-2</v>
      </c>
      <c r="N17" s="158">
        <v>1</v>
      </c>
      <c r="O17" s="331">
        <v>6891.87</v>
      </c>
      <c r="P17" s="331">
        <v>6891.87</v>
      </c>
      <c r="Q17" s="330">
        <v>1</v>
      </c>
      <c r="R17" s="158">
        <v>4156</v>
      </c>
      <c r="S17" s="423">
        <v>0.14000000000000001</v>
      </c>
      <c r="T17" s="287"/>
    </row>
    <row r="18" spans="1:20" ht="20.100000000000001" customHeight="1" x14ac:dyDescent="0.4">
      <c r="A18" s="43"/>
      <c r="B18" s="248"/>
      <c r="C18" s="255"/>
      <c r="D18" s="297"/>
      <c r="E18" s="298" t="s">
        <v>170</v>
      </c>
      <c r="F18" s="293" t="s">
        <v>246</v>
      </c>
      <c r="G18" s="293" t="s">
        <v>246</v>
      </c>
      <c r="H18" s="299" t="s">
        <v>315</v>
      </c>
      <c r="I18" s="300" t="s">
        <v>252</v>
      </c>
      <c r="J18" s="179">
        <v>20377</v>
      </c>
      <c r="K18" s="302">
        <v>0.14236775881096644</v>
      </c>
      <c r="L18" s="302">
        <v>5.0508193846002844E-2</v>
      </c>
      <c r="M18" s="302">
        <v>4.6185414241546839E-2</v>
      </c>
      <c r="N18" s="179">
        <v>11</v>
      </c>
      <c r="O18" s="303">
        <v>37522.97</v>
      </c>
      <c r="P18" s="303">
        <v>37522.97</v>
      </c>
      <c r="Q18" s="302">
        <v>1</v>
      </c>
      <c r="R18" s="179">
        <v>24263</v>
      </c>
      <c r="S18" s="353" t="s">
        <v>239</v>
      </c>
      <c r="T18" s="293"/>
    </row>
    <row r="19" spans="1:20" ht="20.100000000000001" customHeight="1" x14ac:dyDescent="0.4">
      <c r="A19" s="43"/>
      <c r="B19" s="248"/>
      <c r="C19" s="258" t="s">
        <v>73</v>
      </c>
      <c r="D19" s="258" t="s">
        <v>215</v>
      </c>
      <c r="E19" s="258" t="s">
        <v>54</v>
      </c>
      <c r="F19" s="334" t="s">
        <v>261</v>
      </c>
      <c r="G19" s="335">
        <v>33836</v>
      </c>
      <c r="H19" s="316">
        <v>27.213698630136985</v>
      </c>
      <c r="I19" s="337">
        <v>42720</v>
      </c>
      <c r="J19" s="166">
        <v>2108</v>
      </c>
      <c r="K19" s="338">
        <v>1.4727940107646722E-2</v>
      </c>
      <c r="L19" s="338">
        <v>6.7356143263757121E-2</v>
      </c>
      <c r="M19" s="338">
        <v>4.7292621442125239E-2</v>
      </c>
      <c r="N19" s="166">
        <v>2</v>
      </c>
      <c r="O19" s="339">
        <v>8254.7999999999993</v>
      </c>
      <c r="P19" s="339">
        <v>8254.8000000000011</v>
      </c>
      <c r="Q19" s="338">
        <v>1.0000000000000002</v>
      </c>
      <c r="R19" s="166">
        <v>24411</v>
      </c>
      <c r="S19" s="423">
        <v>7.6999999999999999E-2</v>
      </c>
      <c r="T19" s="291"/>
    </row>
    <row r="20" spans="1:20" ht="20.100000000000001" customHeight="1" x14ac:dyDescent="0.4">
      <c r="A20" s="43"/>
      <c r="B20" s="248"/>
      <c r="C20" s="248"/>
      <c r="D20" s="248"/>
      <c r="E20" s="248" t="s">
        <v>55</v>
      </c>
      <c r="F20" s="327" t="s">
        <v>262</v>
      </c>
      <c r="G20" s="328">
        <v>38874</v>
      </c>
      <c r="H20" s="316">
        <v>13.41095890410959</v>
      </c>
      <c r="I20" s="329">
        <v>42720</v>
      </c>
      <c r="J20" s="158">
        <v>2042</v>
      </c>
      <c r="K20" s="330">
        <v>1.4266818643175808E-2</v>
      </c>
      <c r="L20" s="330">
        <v>5.8382646425073459E-2</v>
      </c>
      <c r="M20" s="330">
        <v>3.97104152791381E-2</v>
      </c>
      <c r="N20" s="158">
        <v>1</v>
      </c>
      <c r="O20" s="331">
        <v>7439.36</v>
      </c>
      <c r="P20" s="331">
        <v>7439.3600000000006</v>
      </c>
      <c r="Q20" s="330">
        <v>1.0000000000000002</v>
      </c>
      <c r="R20" s="158">
        <v>2034</v>
      </c>
      <c r="S20" s="423">
        <v>4.7E-2</v>
      </c>
      <c r="T20" s="287"/>
    </row>
    <row r="21" spans="1:20" ht="20.100000000000001" customHeight="1" x14ac:dyDescent="0.4">
      <c r="A21" s="43"/>
      <c r="B21" s="248"/>
      <c r="C21" s="248"/>
      <c r="D21" s="248"/>
      <c r="E21" s="248" t="s">
        <v>56</v>
      </c>
      <c r="F21" s="327" t="s">
        <v>263</v>
      </c>
      <c r="G21" s="328">
        <v>39105</v>
      </c>
      <c r="H21" s="316">
        <v>12.778082191780822</v>
      </c>
      <c r="I21" s="329">
        <v>42720</v>
      </c>
      <c r="J21" s="158">
        <v>1280</v>
      </c>
      <c r="K21" s="330">
        <v>8.9429617351934557E-3</v>
      </c>
      <c r="L21" s="330">
        <v>5.8555468749999999E-2</v>
      </c>
      <c r="M21" s="330">
        <v>4.81678359375E-2</v>
      </c>
      <c r="N21" s="158">
        <v>1</v>
      </c>
      <c r="O21" s="331">
        <v>3283.95</v>
      </c>
      <c r="P21" s="331">
        <v>3283.9500000000003</v>
      </c>
      <c r="Q21" s="330">
        <v>1.0000000000000002</v>
      </c>
      <c r="R21" s="158">
        <v>5483</v>
      </c>
      <c r="S21" s="423">
        <v>5.9000000000000004E-2</v>
      </c>
      <c r="T21" s="287"/>
    </row>
    <row r="22" spans="1:20" ht="20.100000000000001" customHeight="1" x14ac:dyDescent="0.4">
      <c r="A22" s="43"/>
      <c r="B22" s="248"/>
      <c r="C22" s="248"/>
      <c r="D22" s="248"/>
      <c r="E22" s="248" t="s">
        <v>57</v>
      </c>
      <c r="F22" s="327" t="s">
        <v>257</v>
      </c>
      <c r="G22" s="328">
        <v>37995</v>
      </c>
      <c r="H22" s="316">
        <v>15.819178082191781</v>
      </c>
      <c r="I22" s="329">
        <v>42720</v>
      </c>
      <c r="J22" s="158">
        <v>1260</v>
      </c>
      <c r="K22" s="330">
        <v>8.8032279580810575E-3</v>
      </c>
      <c r="L22" s="330">
        <v>5.3682539682539686E-2</v>
      </c>
      <c r="M22" s="330">
        <v>4.8193084126984129E-2</v>
      </c>
      <c r="N22" s="158">
        <v>1</v>
      </c>
      <c r="O22" s="331">
        <v>2486.39</v>
      </c>
      <c r="P22" s="331">
        <v>2486.3900000000003</v>
      </c>
      <c r="Q22" s="330">
        <v>1.0000000000000002</v>
      </c>
      <c r="R22" s="158">
        <v>731</v>
      </c>
      <c r="S22" s="423">
        <v>0.14300000000000002</v>
      </c>
      <c r="T22" s="287"/>
    </row>
    <row r="23" spans="1:20" ht="20.100000000000001" customHeight="1" x14ac:dyDescent="0.4">
      <c r="A23" s="43"/>
      <c r="B23" s="248"/>
      <c r="C23" s="248"/>
      <c r="D23" s="248"/>
      <c r="E23" s="248" t="s">
        <v>58</v>
      </c>
      <c r="F23" s="327" t="s">
        <v>264</v>
      </c>
      <c r="G23" s="328">
        <v>38909</v>
      </c>
      <c r="H23" s="316">
        <v>13.315068493150685</v>
      </c>
      <c r="I23" s="329">
        <v>42720</v>
      </c>
      <c r="J23" s="158">
        <v>1123</v>
      </c>
      <c r="K23" s="330">
        <v>7.8460515848611332E-3</v>
      </c>
      <c r="L23" s="330">
        <v>5.4263579697239536E-2</v>
      </c>
      <c r="M23" s="330">
        <v>4.108226892252894E-2</v>
      </c>
      <c r="N23" s="158">
        <v>1</v>
      </c>
      <c r="O23" s="331">
        <v>2946.55</v>
      </c>
      <c r="P23" s="331">
        <v>2946.55</v>
      </c>
      <c r="Q23" s="330">
        <v>1</v>
      </c>
      <c r="R23" s="158">
        <v>5954</v>
      </c>
      <c r="S23" s="423">
        <v>5.2999999999999999E-2</v>
      </c>
      <c r="T23" s="287"/>
    </row>
    <row r="24" spans="1:20" ht="20.100000000000001" customHeight="1" x14ac:dyDescent="0.4">
      <c r="A24" s="43"/>
      <c r="B24" s="248"/>
      <c r="C24" s="253"/>
      <c r="D24" s="253"/>
      <c r="E24" s="248" t="s">
        <v>59</v>
      </c>
      <c r="F24" s="327" t="s">
        <v>265</v>
      </c>
      <c r="G24" s="328">
        <v>38005</v>
      </c>
      <c r="H24" s="316">
        <v>15.791780821917808</v>
      </c>
      <c r="I24" s="329">
        <v>42720</v>
      </c>
      <c r="J24" s="158">
        <v>1030</v>
      </c>
      <c r="K24" s="330">
        <v>7.1962895212884835E-3</v>
      </c>
      <c r="L24" s="330">
        <v>5.3838834951456312E-2</v>
      </c>
      <c r="M24" s="330">
        <v>4.7192054368932042E-2</v>
      </c>
      <c r="N24" s="158">
        <v>1</v>
      </c>
      <c r="O24" s="331">
        <v>2144.02</v>
      </c>
      <c r="P24" s="331">
        <v>2144.02</v>
      </c>
      <c r="Q24" s="330">
        <v>1</v>
      </c>
      <c r="R24" s="158">
        <v>820</v>
      </c>
      <c r="S24" s="423">
        <v>0.13100000000000001</v>
      </c>
      <c r="T24" s="287"/>
    </row>
    <row r="25" spans="1:20" ht="20.100000000000001" customHeight="1" x14ac:dyDescent="0.4">
      <c r="A25" s="43"/>
      <c r="B25" s="248"/>
      <c r="C25" s="253"/>
      <c r="D25" s="253"/>
      <c r="E25" s="253" t="s">
        <v>60</v>
      </c>
      <c r="F25" s="345" t="s">
        <v>266</v>
      </c>
      <c r="G25" s="346">
        <v>39314</v>
      </c>
      <c r="H25" s="316">
        <v>12.205479452054794</v>
      </c>
      <c r="I25" s="347">
        <v>42720</v>
      </c>
      <c r="J25" s="161">
        <v>902</v>
      </c>
      <c r="K25" s="348">
        <v>6.3019933477691378E-3</v>
      </c>
      <c r="L25" s="348">
        <v>5.6669501108647449E-2</v>
      </c>
      <c r="M25" s="348">
        <v>3.9927110864745013E-2</v>
      </c>
      <c r="N25" s="161">
        <v>1</v>
      </c>
      <c r="O25" s="349">
        <v>2999.01</v>
      </c>
      <c r="P25" s="349">
        <v>2999.01</v>
      </c>
      <c r="Q25" s="348">
        <v>1</v>
      </c>
      <c r="R25" s="161">
        <v>3675</v>
      </c>
      <c r="S25" s="354">
        <v>7.6999999999999999E-2</v>
      </c>
      <c r="T25" s="294"/>
    </row>
    <row r="26" spans="1:20" ht="20.100000000000001" customHeight="1" x14ac:dyDescent="0.4">
      <c r="A26" s="193"/>
      <c r="B26" s="253"/>
      <c r="C26" s="253"/>
      <c r="D26" s="253"/>
      <c r="E26" s="253" t="s">
        <v>208</v>
      </c>
      <c r="F26" s="345" t="s">
        <v>267</v>
      </c>
      <c r="G26" s="346">
        <v>33550</v>
      </c>
      <c r="H26" s="316">
        <v>27.997260273972604</v>
      </c>
      <c r="I26" s="347">
        <v>43160</v>
      </c>
      <c r="J26" s="161">
        <v>1800</v>
      </c>
      <c r="K26" s="348">
        <v>1.2576039940115797E-2</v>
      </c>
      <c r="L26" s="348">
        <v>5.4631807777777777E-2</v>
      </c>
      <c r="M26" s="348">
        <v>4.6883358888888886E-2</v>
      </c>
      <c r="N26" s="161">
        <v>1</v>
      </c>
      <c r="O26" s="349">
        <v>4099.3100000000004</v>
      </c>
      <c r="P26" s="349">
        <v>4099.3100000000004</v>
      </c>
      <c r="Q26" s="348">
        <v>1</v>
      </c>
      <c r="R26" s="161">
        <v>9841</v>
      </c>
      <c r="S26" s="354">
        <v>6.9000000000000006E-2</v>
      </c>
      <c r="T26" s="294"/>
    </row>
    <row r="27" spans="1:20" ht="20.100000000000001" customHeight="1" x14ac:dyDescent="0.4">
      <c r="A27" s="193"/>
      <c r="B27" s="253"/>
      <c r="C27" s="253"/>
      <c r="D27" s="253"/>
      <c r="E27" s="253" t="s">
        <v>219</v>
      </c>
      <c r="F27" s="345" t="s">
        <v>268</v>
      </c>
      <c r="G27" s="346">
        <v>39822</v>
      </c>
      <c r="H27" s="316">
        <v>10.813698630136987</v>
      </c>
      <c r="I27" s="347">
        <v>43160</v>
      </c>
      <c r="J27" s="161">
        <v>820</v>
      </c>
      <c r="K27" s="348">
        <v>5.729084861608307E-3</v>
      </c>
      <c r="L27" s="348">
        <v>5.3018953658536587E-2</v>
      </c>
      <c r="M27" s="348">
        <v>3.0198168292682927E-2</v>
      </c>
      <c r="N27" s="161">
        <v>2</v>
      </c>
      <c r="O27" s="349">
        <v>2961.06</v>
      </c>
      <c r="P27" s="349">
        <v>2961.06</v>
      </c>
      <c r="Q27" s="348">
        <v>1</v>
      </c>
      <c r="R27" s="161">
        <v>3739</v>
      </c>
      <c r="S27" s="354">
        <v>0.10199999999999999</v>
      </c>
      <c r="T27" s="294"/>
    </row>
    <row r="28" spans="1:20" ht="20.100000000000001" customHeight="1" x14ac:dyDescent="0.4">
      <c r="A28" s="193"/>
      <c r="B28" s="253"/>
      <c r="C28" s="231"/>
      <c r="D28" s="231"/>
      <c r="E28" s="231" t="s">
        <v>220</v>
      </c>
      <c r="F28" s="314" t="s">
        <v>269</v>
      </c>
      <c r="G28" s="315">
        <v>33830</v>
      </c>
      <c r="H28" s="316">
        <v>27.230136986301371</v>
      </c>
      <c r="I28" s="317">
        <v>43160</v>
      </c>
      <c r="J28" s="156">
        <v>580</v>
      </c>
      <c r="K28" s="318">
        <v>4.0522795362595348E-3</v>
      </c>
      <c r="L28" s="318">
        <v>5.8284527586206898E-2</v>
      </c>
      <c r="M28" s="318">
        <v>4.3170262068965515E-2</v>
      </c>
      <c r="N28" s="156">
        <v>1</v>
      </c>
      <c r="O28" s="319">
        <v>1921.45</v>
      </c>
      <c r="P28" s="319">
        <v>1921.45</v>
      </c>
      <c r="Q28" s="318">
        <v>1</v>
      </c>
      <c r="R28" s="156">
        <v>5561</v>
      </c>
      <c r="S28" s="354">
        <v>9.4E-2</v>
      </c>
      <c r="T28" s="289"/>
    </row>
    <row r="29" spans="1:20" ht="20.100000000000001" customHeight="1" x14ac:dyDescent="0.4">
      <c r="A29" s="193"/>
      <c r="B29" s="253"/>
      <c r="C29" s="231"/>
      <c r="D29" s="231"/>
      <c r="E29" s="242" t="s">
        <v>324</v>
      </c>
      <c r="F29" s="314" t="s">
        <v>307</v>
      </c>
      <c r="G29" s="315">
        <v>43192</v>
      </c>
      <c r="H29" s="316">
        <v>1.5808219178082192</v>
      </c>
      <c r="I29" s="317">
        <v>43235</v>
      </c>
      <c r="J29" s="156">
        <v>3720</v>
      </c>
      <c r="K29" s="318">
        <v>2.5990482542905979E-2</v>
      </c>
      <c r="L29" s="318">
        <v>4.3036719354838708E-2</v>
      </c>
      <c r="M29" s="318">
        <v>3.7560457526881717E-2</v>
      </c>
      <c r="N29" s="156">
        <v>1</v>
      </c>
      <c r="O29" s="319">
        <v>3079.33</v>
      </c>
      <c r="P29" s="319">
        <v>3079.33</v>
      </c>
      <c r="Q29" s="318">
        <v>1</v>
      </c>
      <c r="R29" s="156">
        <v>1934</v>
      </c>
      <c r="S29" s="354">
        <v>2.4E-2</v>
      </c>
      <c r="T29" s="289"/>
    </row>
    <row r="30" spans="1:20" ht="20.100000000000001" customHeight="1" x14ac:dyDescent="0.4">
      <c r="A30" s="193"/>
      <c r="B30" s="253"/>
      <c r="C30" s="231"/>
      <c r="D30" s="231"/>
      <c r="E30" s="231" t="s">
        <v>300</v>
      </c>
      <c r="F30" s="314" t="s">
        <v>325</v>
      </c>
      <c r="G30" s="315">
        <v>32320</v>
      </c>
      <c r="H30" s="316">
        <v>31.367123287671234</v>
      </c>
      <c r="I30" s="317">
        <v>43405</v>
      </c>
      <c r="J30" s="156">
        <v>4000</v>
      </c>
      <c r="K30" s="318">
        <v>2.7946755422479548E-2</v>
      </c>
      <c r="L30" s="318">
        <v>6.0631367749999998E-2</v>
      </c>
      <c r="M30" s="318">
        <v>5.6608356749999998E-2</v>
      </c>
      <c r="N30" s="156">
        <v>1</v>
      </c>
      <c r="O30" s="319">
        <v>9698.44</v>
      </c>
      <c r="P30" s="319">
        <v>9698.44</v>
      </c>
      <c r="Q30" s="318">
        <v>1</v>
      </c>
      <c r="R30" s="156">
        <v>29805</v>
      </c>
      <c r="S30" s="354">
        <v>2.5000000000000001E-2</v>
      </c>
      <c r="T30" s="289"/>
    </row>
    <row r="31" spans="1:20" ht="20.100000000000001" customHeight="1" x14ac:dyDescent="0.4">
      <c r="A31" s="193"/>
      <c r="B31" s="253"/>
      <c r="C31" s="231"/>
      <c r="D31" s="231"/>
      <c r="E31" s="231" t="s">
        <v>301</v>
      </c>
      <c r="F31" s="314" t="s">
        <v>326</v>
      </c>
      <c r="G31" s="315">
        <v>42789</v>
      </c>
      <c r="H31" s="316">
        <v>2.6849315068493151</v>
      </c>
      <c r="I31" s="317">
        <v>43405</v>
      </c>
      <c r="J31" s="156">
        <v>3800</v>
      </c>
      <c r="K31" s="318">
        <v>2.6549417651355569E-2</v>
      </c>
      <c r="L31" s="318">
        <v>4.5578534122807011E-2</v>
      </c>
      <c r="M31" s="318">
        <v>4.1258509912280701E-2</v>
      </c>
      <c r="N31" s="156">
        <v>1</v>
      </c>
      <c r="O31" s="319">
        <v>2432.7199999999998</v>
      </c>
      <c r="P31" s="319">
        <v>2432.7199999999998</v>
      </c>
      <c r="Q31" s="318">
        <v>1</v>
      </c>
      <c r="R31" s="156">
        <v>1143</v>
      </c>
      <c r="S31" s="354">
        <v>2.7E-2</v>
      </c>
      <c r="T31" s="289"/>
    </row>
    <row r="32" spans="1:20" ht="20.100000000000001" customHeight="1" x14ac:dyDescent="0.4">
      <c r="A32" s="193"/>
      <c r="B32" s="253"/>
      <c r="C32" s="231"/>
      <c r="D32" s="231"/>
      <c r="E32" s="231" t="s">
        <v>302</v>
      </c>
      <c r="F32" s="314" t="s">
        <v>327</v>
      </c>
      <c r="G32" s="315">
        <v>39721</v>
      </c>
      <c r="H32" s="316">
        <v>11.09041095890411</v>
      </c>
      <c r="I32" s="317">
        <v>43405</v>
      </c>
      <c r="J32" s="156">
        <v>2950</v>
      </c>
      <c r="K32" s="318">
        <v>2.0610732124078667E-2</v>
      </c>
      <c r="L32" s="318">
        <v>4.8872940903954797E-2</v>
      </c>
      <c r="M32" s="318">
        <v>4.3792496836158191E-2</v>
      </c>
      <c r="N32" s="156">
        <v>1</v>
      </c>
      <c r="O32" s="319">
        <v>2909.2</v>
      </c>
      <c r="P32" s="319">
        <v>2909.2</v>
      </c>
      <c r="Q32" s="318">
        <v>1</v>
      </c>
      <c r="R32" s="156">
        <v>9172</v>
      </c>
      <c r="S32" s="354">
        <v>2.5999999999999999E-2</v>
      </c>
      <c r="T32" s="289"/>
    </row>
    <row r="33" spans="1:20" ht="20.100000000000001" customHeight="1" x14ac:dyDescent="0.4">
      <c r="A33" s="193"/>
      <c r="B33" s="231"/>
      <c r="C33" s="243"/>
      <c r="D33" s="239"/>
      <c r="E33" s="320" t="s">
        <v>303</v>
      </c>
      <c r="F33" s="321" t="s">
        <v>257</v>
      </c>
      <c r="G33" s="322">
        <v>42761</v>
      </c>
      <c r="H33" s="323">
        <v>2.7616438356164386</v>
      </c>
      <c r="I33" s="324">
        <v>43405</v>
      </c>
      <c r="J33" s="157">
        <v>1750</v>
      </c>
      <c r="K33" s="325">
        <v>1.2226705497334803E-2</v>
      </c>
      <c r="L33" s="325">
        <v>4.6497142857142855E-2</v>
      </c>
      <c r="M33" s="325">
        <v>4.0093804571428575E-2</v>
      </c>
      <c r="N33" s="157">
        <v>1</v>
      </c>
      <c r="O33" s="326">
        <v>1842.15</v>
      </c>
      <c r="P33" s="326">
        <v>1842.15</v>
      </c>
      <c r="Q33" s="325">
        <v>1</v>
      </c>
      <c r="R33" s="157">
        <v>1218</v>
      </c>
      <c r="S33" s="195">
        <v>5.7000000000000002E-2</v>
      </c>
      <c r="T33" s="288"/>
    </row>
    <row r="34" spans="1:20" ht="20.100000000000001" customHeight="1" x14ac:dyDescent="0.4">
      <c r="A34" s="43"/>
      <c r="B34" s="312"/>
      <c r="C34" s="264"/>
      <c r="D34" s="297"/>
      <c r="E34" s="298" t="s">
        <v>170</v>
      </c>
      <c r="F34" s="293" t="s">
        <v>246</v>
      </c>
      <c r="G34" s="293" t="s">
        <v>246</v>
      </c>
      <c r="H34" s="299" t="s">
        <v>315</v>
      </c>
      <c r="I34" s="300" t="s">
        <v>252</v>
      </c>
      <c r="J34" s="179">
        <v>29165</v>
      </c>
      <c r="K34" s="302">
        <v>0.203766780474154</v>
      </c>
      <c r="L34" s="302">
        <v>5.3087142065260877E-2</v>
      </c>
      <c r="M34" s="302">
        <v>4.4244850825761475E-2</v>
      </c>
      <c r="N34" s="179">
        <v>17</v>
      </c>
      <c r="O34" s="303">
        <v>58497.74</v>
      </c>
      <c r="P34" s="303">
        <v>58497.74</v>
      </c>
      <c r="Q34" s="302">
        <v>1</v>
      </c>
      <c r="R34" s="179">
        <v>105521</v>
      </c>
      <c r="S34" s="353" t="s">
        <v>239</v>
      </c>
      <c r="T34" s="293"/>
    </row>
    <row r="35" spans="1:20" ht="20.100000000000001" customHeight="1" x14ac:dyDescent="0.4">
      <c r="A35" s="43"/>
      <c r="B35" s="313" t="s">
        <v>171</v>
      </c>
      <c r="C35" s="313" t="s">
        <v>211</v>
      </c>
      <c r="D35" s="306" t="s">
        <v>214</v>
      </c>
      <c r="E35" s="306" t="s">
        <v>207</v>
      </c>
      <c r="F35" s="307" t="s">
        <v>270</v>
      </c>
      <c r="G35" s="308">
        <v>32760</v>
      </c>
      <c r="H35" s="309">
        <v>30.161643835616438</v>
      </c>
      <c r="I35" s="310">
        <v>43034</v>
      </c>
      <c r="J35" s="163">
        <v>4944</v>
      </c>
      <c r="K35" s="301">
        <v>3.4543003148394806E-2</v>
      </c>
      <c r="L35" s="301">
        <v>8.917615676882816E-2</v>
      </c>
      <c r="M35" s="301">
        <v>6.7784910923353092E-2</v>
      </c>
      <c r="N35" s="163">
        <v>57</v>
      </c>
      <c r="O35" s="311">
        <v>72944.41</v>
      </c>
      <c r="P35" s="311">
        <v>72944.41</v>
      </c>
      <c r="Q35" s="301">
        <v>1</v>
      </c>
      <c r="R35" s="163">
        <v>161212</v>
      </c>
      <c r="S35" s="172">
        <v>9.9000000000000005E-2</v>
      </c>
      <c r="T35" s="295" t="s">
        <v>276</v>
      </c>
    </row>
    <row r="36" spans="1:20" ht="20.100000000000001" customHeight="1" x14ac:dyDescent="0.4">
      <c r="A36" s="43"/>
      <c r="B36" s="304" t="s">
        <v>328</v>
      </c>
      <c r="C36" s="304" t="s">
        <v>329</v>
      </c>
      <c r="D36" s="305" t="s">
        <v>329</v>
      </c>
      <c r="E36" s="306" t="s">
        <v>330</v>
      </c>
      <c r="F36" s="307" t="s">
        <v>258</v>
      </c>
      <c r="G36" s="308">
        <v>42496</v>
      </c>
      <c r="H36" s="309">
        <v>3.4876712328767123</v>
      </c>
      <c r="I36" s="310">
        <v>43405</v>
      </c>
      <c r="J36" s="163">
        <v>8650</v>
      </c>
      <c r="K36" s="301">
        <v>6.0434858601112022E-2</v>
      </c>
      <c r="L36" s="301">
        <v>5.4669972138728325E-2</v>
      </c>
      <c r="M36" s="301">
        <v>4.1584176763005777E-2</v>
      </c>
      <c r="N36" s="163">
        <v>1</v>
      </c>
      <c r="O36" s="311">
        <v>16834.36</v>
      </c>
      <c r="P36" s="311">
        <v>16834.36</v>
      </c>
      <c r="Q36" s="301">
        <v>1</v>
      </c>
      <c r="R36" s="163">
        <v>5100</v>
      </c>
      <c r="S36" s="172">
        <v>0.113</v>
      </c>
      <c r="T36" s="295"/>
    </row>
    <row r="37" spans="1:20" ht="20.100000000000001" customHeight="1" x14ac:dyDescent="0.4">
      <c r="A37" s="43"/>
      <c r="B37" s="265" t="s">
        <v>173</v>
      </c>
      <c r="C37" s="296"/>
      <c r="D37" s="297"/>
      <c r="E37" s="298" t="s">
        <v>172</v>
      </c>
      <c r="F37" s="293" t="s">
        <v>246</v>
      </c>
      <c r="G37" s="293" t="s">
        <v>246</v>
      </c>
      <c r="H37" s="299" t="s">
        <v>315</v>
      </c>
      <c r="I37" s="300" t="s">
        <v>252</v>
      </c>
      <c r="J37" s="163">
        <v>143129</v>
      </c>
      <c r="K37" s="301">
        <v>1</v>
      </c>
      <c r="L37" s="302">
        <v>4.9544549292717462E-2</v>
      </c>
      <c r="M37" s="301">
        <v>4.1693385491727158E-2</v>
      </c>
      <c r="N37" s="163">
        <v>252</v>
      </c>
      <c r="O37" s="303">
        <v>266401.28000000003</v>
      </c>
      <c r="P37" s="303">
        <v>266333.46000000002</v>
      </c>
      <c r="Q37" s="302">
        <v>0.99974542164361968</v>
      </c>
      <c r="R37" s="179">
        <v>662533</v>
      </c>
      <c r="S37" s="353">
        <v>3.1E-2</v>
      </c>
      <c r="T37" s="293"/>
    </row>
    <row r="38" spans="1:20" ht="20.100000000000001" customHeight="1" x14ac:dyDescent="0.4">
      <c r="A38" s="5"/>
      <c r="B38" s="26"/>
      <c r="C38" s="26"/>
      <c r="D38" s="26"/>
      <c r="E38" s="285"/>
      <c r="F38" s="285"/>
      <c r="G38" s="168"/>
      <c r="H38" s="168"/>
      <c r="I38" s="285"/>
      <c r="J38" s="168"/>
      <c r="K38" s="168"/>
      <c r="L38" s="168"/>
      <c r="M38" s="168"/>
      <c r="N38" s="143"/>
      <c r="O38" s="168"/>
      <c r="P38" s="168"/>
      <c r="Q38" s="168"/>
      <c r="R38" s="27"/>
      <c r="S38" s="27"/>
      <c r="T38" s="27"/>
    </row>
    <row r="39" spans="1:20" ht="20.100000000000001" customHeight="1" x14ac:dyDescent="0.4">
      <c r="B39" s="269" t="s">
        <v>285</v>
      </c>
      <c r="E39" s="282"/>
    </row>
    <row r="40" spans="1:20" ht="20.100000000000001" customHeight="1" x14ac:dyDescent="0.4">
      <c r="B40" s="282" t="s">
        <v>287</v>
      </c>
    </row>
    <row r="41" spans="1:20" ht="20.100000000000001" customHeight="1" x14ac:dyDescent="0.4">
      <c r="B41" s="282" t="s">
        <v>288</v>
      </c>
    </row>
    <row r="42" spans="1:20" ht="20.100000000000001" customHeight="1" x14ac:dyDescent="0.4">
      <c r="B42" s="282" t="s">
        <v>272</v>
      </c>
    </row>
    <row r="43" spans="1:20" ht="20.100000000000001" customHeight="1" x14ac:dyDescent="0.4">
      <c r="B43" s="282" t="s">
        <v>284</v>
      </c>
    </row>
    <row r="44" spans="1:20" ht="20.100000000000001" customHeight="1" x14ac:dyDescent="0.4">
      <c r="B44" s="284" t="s">
        <v>286</v>
      </c>
    </row>
    <row r="45" spans="1:20" ht="20.100000000000001" customHeight="1" x14ac:dyDescent="0.4">
      <c r="B45" s="284" t="s">
        <v>380</v>
      </c>
    </row>
    <row r="46" spans="1:20" ht="20.100000000000001" customHeight="1" x14ac:dyDescent="0.4">
      <c r="B46" s="269" t="s">
        <v>381</v>
      </c>
    </row>
  </sheetData>
  <phoneticPr fontId="3"/>
  <conditionalFormatting sqref="A1:XFD1048576">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Q44"/>
  <sheetViews>
    <sheetView showGridLines="0" zoomScaleNormal="100" workbookViewId="0"/>
  </sheetViews>
  <sheetFormatPr defaultColWidth="15.625" defaultRowHeight="20.100000000000001" customHeight="1" x14ac:dyDescent="0.4"/>
  <cols>
    <col min="1" max="1" width="3.625" style="3" customWidth="1"/>
    <col min="2" max="2" width="10.625" style="3" customWidth="1"/>
    <col min="3" max="3" width="30.625" style="3" customWidth="1"/>
    <col min="4" max="13" width="10.625" style="3" customWidth="1"/>
    <col min="14" max="16384" width="15.625" style="3"/>
  </cols>
  <sheetData>
    <row r="2" spans="1:17" ht="20.100000000000001" customHeight="1" x14ac:dyDescent="0.4">
      <c r="B2" s="90" t="s">
        <v>175</v>
      </c>
      <c r="D2" s="82"/>
      <c r="E2" s="82"/>
      <c r="F2" s="82"/>
      <c r="G2" s="82"/>
      <c r="H2" s="82"/>
      <c r="I2" s="82"/>
      <c r="J2" s="82"/>
      <c r="K2" s="82"/>
      <c r="L2" s="82"/>
      <c r="M2" s="82"/>
    </row>
    <row r="3" spans="1:17" ht="20.100000000000001" customHeight="1" x14ac:dyDescent="0.4">
      <c r="D3" s="420"/>
      <c r="E3" s="420"/>
      <c r="F3" s="82"/>
      <c r="G3" s="82"/>
      <c r="H3" s="82"/>
      <c r="I3" s="82"/>
      <c r="J3" s="82"/>
      <c r="K3" s="82"/>
      <c r="L3" s="428">
        <v>43769</v>
      </c>
      <c r="M3" s="428"/>
    </row>
    <row r="4" spans="1:17" ht="20.100000000000001" customHeight="1" x14ac:dyDescent="0.4">
      <c r="A4" s="83"/>
      <c r="B4" s="125" t="s">
        <v>224</v>
      </c>
      <c r="C4" s="92" t="s">
        <v>166</v>
      </c>
      <c r="D4" s="93" t="s">
        <v>157</v>
      </c>
      <c r="E4" s="94" t="s">
        <v>226</v>
      </c>
      <c r="F4" s="128" t="s">
        <v>46</v>
      </c>
      <c r="G4" s="129"/>
      <c r="H4" s="94" t="s">
        <v>178</v>
      </c>
      <c r="I4" s="128" t="s">
        <v>228</v>
      </c>
      <c r="J4" s="129"/>
      <c r="K4" s="130" t="s">
        <v>14</v>
      </c>
      <c r="L4" s="131"/>
      <c r="M4" s="132"/>
      <c r="N4" s="95"/>
    </row>
    <row r="5" spans="1:17" ht="20.100000000000001" customHeight="1" x14ac:dyDescent="0.4">
      <c r="A5" s="98"/>
      <c r="B5" s="126" t="s">
        <v>225</v>
      </c>
      <c r="C5" s="124"/>
      <c r="D5" s="93"/>
      <c r="E5" s="94" t="s">
        <v>227</v>
      </c>
      <c r="F5" s="96"/>
      <c r="G5" s="97"/>
      <c r="H5" s="94"/>
      <c r="I5" s="94" t="s">
        <v>15</v>
      </c>
      <c r="J5" s="94" t="s">
        <v>223</v>
      </c>
      <c r="K5" s="135" t="s">
        <v>15</v>
      </c>
      <c r="L5" s="136" t="s">
        <v>16</v>
      </c>
      <c r="M5" s="137" t="s">
        <v>229</v>
      </c>
      <c r="N5" s="95"/>
    </row>
    <row r="6" spans="1:17" ht="20.100000000000001" customHeight="1" x14ac:dyDescent="0.4">
      <c r="A6" s="83"/>
      <c r="B6" s="127"/>
      <c r="C6" s="92"/>
      <c r="D6" s="93" t="s">
        <v>221</v>
      </c>
      <c r="E6" s="93" t="s">
        <v>221</v>
      </c>
      <c r="F6" s="96" t="s">
        <v>221</v>
      </c>
      <c r="G6" s="97" t="s">
        <v>222</v>
      </c>
      <c r="H6" s="94" t="s">
        <v>221</v>
      </c>
      <c r="I6" s="93" t="s">
        <v>221</v>
      </c>
      <c r="J6" s="134"/>
      <c r="K6" s="133" t="s">
        <v>221</v>
      </c>
      <c r="L6" s="138"/>
      <c r="M6" s="139" t="s">
        <v>230</v>
      </c>
      <c r="N6" s="95"/>
    </row>
    <row r="7" spans="1:17" ht="20.100000000000001" customHeight="1" x14ac:dyDescent="0.4">
      <c r="A7" s="83"/>
      <c r="B7" s="248" t="s">
        <v>36</v>
      </c>
      <c r="C7" s="249" t="s">
        <v>34</v>
      </c>
      <c r="D7" s="250">
        <v>20172</v>
      </c>
      <c r="E7" s="250">
        <v>21302</v>
      </c>
      <c r="F7" s="251">
        <v>1129</v>
      </c>
      <c r="G7" s="252">
        <v>5.5986780839586879E-2</v>
      </c>
      <c r="H7" s="250">
        <v>20731</v>
      </c>
      <c r="I7" s="251">
        <v>21302</v>
      </c>
      <c r="J7" s="149">
        <v>0.04</v>
      </c>
      <c r="K7" s="251">
        <v>21302</v>
      </c>
      <c r="L7" s="148">
        <v>3.5999999999999997E-2</v>
      </c>
      <c r="M7" s="149">
        <v>4.1000000000000002E-2</v>
      </c>
      <c r="N7" s="419"/>
      <c r="O7" s="212"/>
      <c r="Q7" s="207"/>
    </row>
    <row r="8" spans="1:17" ht="20.100000000000001" customHeight="1" x14ac:dyDescent="0.4">
      <c r="A8" s="83"/>
      <c r="B8" s="248"/>
      <c r="C8" s="249" t="s">
        <v>47</v>
      </c>
      <c r="D8" s="250">
        <v>23658</v>
      </c>
      <c r="E8" s="250">
        <v>24300</v>
      </c>
      <c r="F8" s="251">
        <v>641</v>
      </c>
      <c r="G8" s="252">
        <v>2.7112926693874488E-2</v>
      </c>
      <c r="H8" s="250">
        <v>17300</v>
      </c>
      <c r="I8" s="251">
        <v>24600</v>
      </c>
      <c r="J8" s="149">
        <v>4.2999999999999997E-2</v>
      </c>
      <c r="K8" s="251">
        <v>24200</v>
      </c>
      <c r="L8" s="148">
        <v>4.1000000000000002E-2</v>
      </c>
      <c r="M8" s="149">
        <v>4.4999999999999998E-2</v>
      </c>
      <c r="N8" s="95"/>
      <c r="O8" s="212"/>
      <c r="Q8" s="207"/>
    </row>
    <row r="9" spans="1:17" ht="20.100000000000001" customHeight="1" x14ac:dyDescent="0.4">
      <c r="A9" s="83"/>
      <c r="B9" s="248"/>
      <c r="C9" s="249" t="s">
        <v>48</v>
      </c>
      <c r="D9" s="250">
        <v>9954</v>
      </c>
      <c r="E9" s="250">
        <v>10700</v>
      </c>
      <c r="F9" s="251">
        <v>745</v>
      </c>
      <c r="G9" s="252">
        <v>7.4940785158907328E-2</v>
      </c>
      <c r="H9" s="250">
        <v>10750</v>
      </c>
      <c r="I9" s="251">
        <v>10900</v>
      </c>
      <c r="J9" s="149">
        <v>3.6999999999999998E-2</v>
      </c>
      <c r="K9" s="251">
        <v>10450</v>
      </c>
      <c r="L9" s="148">
        <v>3.5000000000000003E-2</v>
      </c>
      <c r="M9" s="149">
        <v>3.9E-2</v>
      </c>
      <c r="N9" s="95"/>
      <c r="O9" s="212"/>
      <c r="Q9" s="207"/>
    </row>
    <row r="10" spans="1:17" ht="20.100000000000001" customHeight="1" x14ac:dyDescent="0.4">
      <c r="A10" s="83"/>
      <c r="B10" s="248"/>
      <c r="C10" s="249" t="s">
        <v>50</v>
      </c>
      <c r="D10" s="250">
        <v>10708</v>
      </c>
      <c r="E10" s="250">
        <v>10993</v>
      </c>
      <c r="F10" s="251">
        <v>285</v>
      </c>
      <c r="G10" s="252">
        <v>2.6638060695476595E-2</v>
      </c>
      <c r="H10" s="250">
        <v>10592</v>
      </c>
      <c r="I10" s="251">
        <v>11044</v>
      </c>
      <c r="J10" s="149">
        <v>3.9E-2</v>
      </c>
      <c r="K10" s="251">
        <v>10943</v>
      </c>
      <c r="L10" s="148">
        <v>3.5999999999999997E-2</v>
      </c>
      <c r="M10" s="149">
        <v>0.04</v>
      </c>
      <c r="N10" s="95"/>
      <c r="O10" s="212"/>
      <c r="Q10" s="207"/>
    </row>
    <row r="11" spans="1:17" ht="20.100000000000001" customHeight="1" x14ac:dyDescent="0.4">
      <c r="A11" s="98"/>
      <c r="B11" s="253"/>
      <c r="C11" s="249" t="s">
        <v>49</v>
      </c>
      <c r="D11" s="250">
        <v>4006</v>
      </c>
      <c r="E11" s="250">
        <v>4030</v>
      </c>
      <c r="F11" s="251">
        <v>23</v>
      </c>
      <c r="G11" s="252">
        <v>5.75642970527081E-3</v>
      </c>
      <c r="H11" s="250">
        <v>4020</v>
      </c>
      <c r="I11" s="251">
        <v>4050</v>
      </c>
      <c r="J11" s="149">
        <v>0.04</v>
      </c>
      <c r="K11" s="251">
        <v>4000</v>
      </c>
      <c r="L11" s="148">
        <v>3.6999999999999998E-2</v>
      </c>
      <c r="M11" s="149">
        <v>4.1000000000000002E-2</v>
      </c>
      <c r="N11" s="95"/>
      <c r="O11" s="212"/>
      <c r="Q11" s="207"/>
    </row>
    <row r="12" spans="1:17" ht="20.100000000000001" customHeight="1" x14ac:dyDescent="0.4">
      <c r="A12" s="83"/>
      <c r="B12" s="231"/>
      <c r="C12" s="231" t="s">
        <v>206</v>
      </c>
      <c r="D12" s="250">
        <v>1563</v>
      </c>
      <c r="E12" s="250">
        <v>1600</v>
      </c>
      <c r="F12" s="251">
        <v>36</v>
      </c>
      <c r="G12" s="252">
        <v>2.3647667351809832E-2</v>
      </c>
      <c r="H12" s="250">
        <v>1320</v>
      </c>
      <c r="I12" s="251">
        <v>1620</v>
      </c>
      <c r="J12" s="149">
        <v>4.2000000000000003E-2</v>
      </c>
      <c r="K12" s="251">
        <v>1570</v>
      </c>
      <c r="L12" s="148">
        <v>0.04</v>
      </c>
      <c r="M12" s="149">
        <v>4.3999999999999997E-2</v>
      </c>
      <c r="N12" s="95"/>
      <c r="O12" s="212"/>
      <c r="Q12" s="207"/>
    </row>
    <row r="13" spans="1:17" ht="20.100000000000001" customHeight="1" x14ac:dyDescent="0.4">
      <c r="A13" s="98"/>
      <c r="B13" s="254"/>
      <c r="C13" s="231" t="s">
        <v>299</v>
      </c>
      <c r="D13" s="250">
        <v>8964</v>
      </c>
      <c r="E13" s="250">
        <v>10000</v>
      </c>
      <c r="F13" s="251">
        <v>1035</v>
      </c>
      <c r="G13" s="252">
        <v>0.11548230389754029</v>
      </c>
      <c r="H13" s="250">
        <v>9480</v>
      </c>
      <c r="I13" s="251">
        <v>10200</v>
      </c>
      <c r="J13" s="149">
        <v>3.9E-2</v>
      </c>
      <c r="K13" s="251">
        <v>9850</v>
      </c>
      <c r="L13" s="148">
        <v>3.6999999999999998E-2</v>
      </c>
      <c r="M13" s="149">
        <v>4.1000000000000002E-2</v>
      </c>
      <c r="N13" s="95"/>
      <c r="O13" s="212"/>
      <c r="Q13" s="207"/>
    </row>
    <row r="14" spans="1:17" ht="20.100000000000001" customHeight="1" x14ac:dyDescent="0.4">
      <c r="A14" s="98"/>
      <c r="B14" s="243"/>
      <c r="C14" s="239" t="s">
        <v>298</v>
      </c>
      <c r="D14" s="250">
        <v>1747</v>
      </c>
      <c r="E14" s="250">
        <v>1810</v>
      </c>
      <c r="F14" s="251">
        <v>62</v>
      </c>
      <c r="G14" s="252">
        <v>3.5620367963686748E-2</v>
      </c>
      <c r="H14" s="250">
        <v>1640</v>
      </c>
      <c r="I14" s="251">
        <v>1810</v>
      </c>
      <c r="J14" s="149">
        <v>4.2000000000000003E-2</v>
      </c>
      <c r="K14" s="251">
        <v>1810</v>
      </c>
      <c r="L14" s="148">
        <v>3.7999999999999999E-2</v>
      </c>
      <c r="M14" s="149">
        <v>4.3999999999999997E-2</v>
      </c>
      <c r="N14" s="95"/>
      <c r="O14" s="212"/>
      <c r="Q14" s="207"/>
    </row>
    <row r="15" spans="1:17" ht="20.100000000000001" customHeight="1" x14ac:dyDescent="0.4">
      <c r="A15" s="83"/>
      <c r="B15" s="255"/>
      <c r="C15" s="240" t="s">
        <v>170</v>
      </c>
      <c r="D15" s="111">
        <v>80776</v>
      </c>
      <c r="E15" s="111">
        <v>84736</v>
      </c>
      <c r="F15" s="256">
        <v>3959</v>
      </c>
      <c r="G15" s="257">
        <v>4.9019691048576799E-2</v>
      </c>
      <c r="H15" s="111">
        <v>75834</v>
      </c>
      <c r="I15" s="256">
        <v>85526</v>
      </c>
      <c r="J15" s="141" t="s">
        <v>239</v>
      </c>
      <c r="K15" s="256">
        <v>84125</v>
      </c>
      <c r="L15" s="140" t="s">
        <v>239</v>
      </c>
      <c r="M15" s="141" t="s">
        <v>239</v>
      </c>
      <c r="N15" s="95"/>
      <c r="O15" s="212"/>
      <c r="Q15" s="207"/>
    </row>
    <row r="16" spans="1:17" ht="20.100000000000001" customHeight="1" x14ac:dyDescent="0.4">
      <c r="A16" s="83"/>
      <c r="B16" s="258" t="s">
        <v>72</v>
      </c>
      <c r="C16" s="246" t="s">
        <v>51</v>
      </c>
      <c r="D16" s="250">
        <v>4888</v>
      </c>
      <c r="E16" s="198">
        <v>5240</v>
      </c>
      <c r="F16" s="251">
        <v>351</v>
      </c>
      <c r="G16" s="252">
        <v>7.1937942501263077E-2</v>
      </c>
      <c r="H16" s="250">
        <v>2670</v>
      </c>
      <c r="I16" s="259">
        <v>5340</v>
      </c>
      <c r="J16" s="145">
        <v>4.2000000000000003E-2</v>
      </c>
      <c r="K16" s="259">
        <v>5190</v>
      </c>
      <c r="L16" s="144">
        <v>0.04</v>
      </c>
      <c r="M16" s="145">
        <v>4.3999999999999997E-2</v>
      </c>
      <c r="N16" s="95"/>
      <c r="O16" s="212"/>
      <c r="Q16" s="207"/>
    </row>
    <row r="17" spans="1:17" ht="20.100000000000001" customHeight="1" x14ac:dyDescent="0.4">
      <c r="A17" s="83"/>
      <c r="B17" s="248"/>
      <c r="C17" s="249" t="s">
        <v>52</v>
      </c>
      <c r="D17" s="250">
        <v>3338</v>
      </c>
      <c r="E17" s="250">
        <v>4720</v>
      </c>
      <c r="F17" s="251">
        <v>1381</v>
      </c>
      <c r="G17" s="252">
        <v>0.41369803731599136</v>
      </c>
      <c r="H17" s="250">
        <v>4140</v>
      </c>
      <c r="I17" s="251">
        <v>4780</v>
      </c>
      <c r="J17" s="149">
        <v>3.5000000000000003E-2</v>
      </c>
      <c r="K17" s="251">
        <v>4660</v>
      </c>
      <c r="L17" s="148">
        <v>3.2000000000000001E-2</v>
      </c>
      <c r="M17" s="149">
        <v>3.5999999999999997E-2</v>
      </c>
      <c r="N17" s="95"/>
      <c r="O17" s="212"/>
      <c r="Q17" s="207"/>
    </row>
    <row r="18" spans="1:17" ht="20.100000000000001" customHeight="1" x14ac:dyDescent="0.4">
      <c r="A18" s="83"/>
      <c r="B18" s="248"/>
      <c r="C18" s="249" t="s">
        <v>53</v>
      </c>
      <c r="D18" s="250">
        <v>9433</v>
      </c>
      <c r="E18" s="250">
        <v>9580</v>
      </c>
      <c r="F18" s="251">
        <v>146</v>
      </c>
      <c r="G18" s="252">
        <v>1.5552720728357516E-2</v>
      </c>
      <c r="H18" s="250">
        <v>9780</v>
      </c>
      <c r="I18" s="251">
        <v>9610</v>
      </c>
      <c r="J18" s="149">
        <v>5.0999999999999997E-2</v>
      </c>
      <c r="K18" s="251">
        <v>9540</v>
      </c>
      <c r="L18" s="148">
        <v>4.7E-2</v>
      </c>
      <c r="M18" s="149">
        <v>5.2999999999999999E-2</v>
      </c>
      <c r="N18" s="95"/>
      <c r="O18" s="212"/>
      <c r="Q18" s="207"/>
    </row>
    <row r="19" spans="1:17" ht="20.100000000000001" customHeight="1" x14ac:dyDescent="0.4">
      <c r="A19" s="83"/>
      <c r="B19" s="260"/>
      <c r="C19" s="249" t="s">
        <v>322</v>
      </c>
      <c r="D19" s="250">
        <v>3070</v>
      </c>
      <c r="E19" s="250">
        <v>2590</v>
      </c>
      <c r="F19" s="251">
        <v>-480</v>
      </c>
      <c r="G19" s="252">
        <v>-0.15640979399070198</v>
      </c>
      <c r="H19" s="250">
        <v>3380</v>
      </c>
      <c r="I19" s="251">
        <v>2600</v>
      </c>
      <c r="J19" s="149">
        <v>0.05</v>
      </c>
      <c r="K19" s="251">
        <v>2580</v>
      </c>
      <c r="L19" s="148">
        <v>4.8000000000000001E-2</v>
      </c>
      <c r="M19" s="149">
        <v>5.1999999999999998E-2</v>
      </c>
      <c r="N19" s="95"/>
      <c r="O19" s="212"/>
      <c r="Q19" s="207"/>
    </row>
    <row r="20" spans="1:17" ht="20.100000000000001" customHeight="1" x14ac:dyDescent="0.4">
      <c r="A20" s="83"/>
      <c r="B20" s="261"/>
      <c r="C20" s="262" t="s">
        <v>217</v>
      </c>
      <c r="D20" s="250">
        <v>4984</v>
      </c>
      <c r="E20" s="109">
        <v>5410</v>
      </c>
      <c r="F20" s="251">
        <v>425</v>
      </c>
      <c r="G20" s="252">
        <v>8.547266237741856E-2</v>
      </c>
      <c r="H20" s="250">
        <v>7520</v>
      </c>
      <c r="I20" s="263">
        <v>5240</v>
      </c>
      <c r="J20" s="153">
        <v>5.8000000000000003E-2</v>
      </c>
      <c r="K20" s="263">
        <v>5480</v>
      </c>
      <c r="L20" s="152">
        <v>5.6000000000000001E-2</v>
      </c>
      <c r="M20" s="153">
        <v>0.06</v>
      </c>
      <c r="N20" s="95"/>
      <c r="O20" s="212"/>
      <c r="Q20" s="207"/>
    </row>
    <row r="21" spans="1:17" ht="20.100000000000001" customHeight="1" x14ac:dyDescent="0.4">
      <c r="A21" s="83"/>
      <c r="B21" s="255"/>
      <c r="C21" s="240" t="s">
        <v>170</v>
      </c>
      <c r="D21" s="111">
        <v>25714</v>
      </c>
      <c r="E21" s="111">
        <v>27540</v>
      </c>
      <c r="F21" s="256">
        <v>1825</v>
      </c>
      <c r="G21" s="257">
        <v>7.098668109063544E-2</v>
      </c>
      <c r="H21" s="111">
        <v>27490</v>
      </c>
      <c r="I21" s="256">
        <v>27570</v>
      </c>
      <c r="J21" s="141" t="s">
        <v>239</v>
      </c>
      <c r="K21" s="256">
        <v>27450</v>
      </c>
      <c r="L21" s="140" t="s">
        <v>239</v>
      </c>
      <c r="M21" s="141" t="s">
        <v>239</v>
      </c>
      <c r="N21" s="95"/>
      <c r="O21" s="212"/>
      <c r="Q21" s="207"/>
    </row>
    <row r="22" spans="1:17" ht="20.100000000000001" customHeight="1" x14ac:dyDescent="0.4">
      <c r="A22" s="83"/>
      <c r="B22" s="258" t="s">
        <v>73</v>
      </c>
      <c r="C22" s="246" t="s">
        <v>54</v>
      </c>
      <c r="D22" s="250">
        <v>2216</v>
      </c>
      <c r="E22" s="198">
        <v>2360</v>
      </c>
      <c r="F22" s="251">
        <v>143</v>
      </c>
      <c r="G22" s="252">
        <v>6.4599885409626051E-2</v>
      </c>
      <c r="H22" s="250">
        <v>1360</v>
      </c>
      <c r="I22" s="259">
        <v>2350</v>
      </c>
      <c r="J22" s="145">
        <v>5.1999999999999998E-2</v>
      </c>
      <c r="K22" s="259">
        <v>2360</v>
      </c>
      <c r="L22" s="144">
        <v>0.05</v>
      </c>
      <c r="M22" s="145">
        <v>5.3999999999999999E-2</v>
      </c>
      <c r="N22" s="95"/>
      <c r="O22" s="212"/>
      <c r="Q22" s="207"/>
    </row>
    <row r="23" spans="1:17" ht="20.100000000000001" customHeight="1" x14ac:dyDescent="0.4">
      <c r="A23" s="83"/>
      <c r="B23" s="248"/>
      <c r="C23" s="249" t="s">
        <v>55</v>
      </c>
      <c r="D23" s="250">
        <v>1986</v>
      </c>
      <c r="E23" s="250">
        <v>2250</v>
      </c>
      <c r="F23" s="251">
        <v>263</v>
      </c>
      <c r="G23" s="252">
        <v>0.13275517210637289</v>
      </c>
      <c r="H23" s="250">
        <v>1110</v>
      </c>
      <c r="I23" s="251">
        <v>2210</v>
      </c>
      <c r="J23" s="149">
        <v>5.1999999999999998E-2</v>
      </c>
      <c r="K23" s="251">
        <v>2260</v>
      </c>
      <c r="L23" s="148">
        <v>0.05</v>
      </c>
      <c r="M23" s="149">
        <v>5.3999999999999999E-2</v>
      </c>
      <c r="N23" s="95"/>
      <c r="O23" s="212"/>
      <c r="Q23" s="207"/>
    </row>
    <row r="24" spans="1:17" ht="20.100000000000001" customHeight="1" x14ac:dyDescent="0.4">
      <c r="A24" s="83"/>
      <c r="B24" s="248"/>
      <c r="C24" s="249" t="s">
        <v>56</v>
      </c>
      <c r="D24" s="250">
        <v>1265</v>
      </c>
      <c r="E24" s="250">
        <v>1570</v>
      </c>
      <c r="F24" s="251">
        <v>304</v>
      </c>
      <c r="G24" s="252">
        <v>0.24069012210571888</v>
      </c>
      <c r="H24" s="250">
        <v>1640</v>
      </c>
      <c r="I24" s="251">
        <v>1580</v>
      </c>
      <c r="J24" s="149">
        <v>4.3999999999999997E-2</v>
      </c>
      <c r="K24" s="251">
        <v>1550</v>
      </c>
      <c r="L24" s="148">
        <v>4.2000000000000003E-2</v>
      </c>
      <c r="M24" s="149">
        <v>4.5999999999999999E-2</v>
      </c>
      <c r="N24" s="95"/>
      <c r="O24" s="212"/>
      <c r="Q24" s="207"/>
    </row>
    <row r="25" spans="1:17" ht="20.100000000000001" customHeight="1" x14ac:dyDescent="0.4">
      <c r="A25" s="83"/>
      <c r="B25" s="248"/>
      <c r="C25" s="249" t="s">
        <v>57</v>
      </c>
      <c r="D25" s="250">
        <v>1260</v>
      </c>
      <c r="E25" s="250">
        <v>1600</v>
      </c>
      <c r="F25" s="251">
        <v>339</v>
      </c>
      <c r="G25" s="252">
        <v>0.26963676259591057</v>
      </c>
      <c r="H25" s="250">
        <v>989</v>
      </c>
      <c r="I25" s="251">
        <v>1620</v>
      </c>
      <c r="J25" s="149">
        <v>4.1000000000000002E-2</v>
      </c>
      <c r="K25" s="251">
        <v>1580</v>
      </c>
      <c r="L25" s="148">
        <v>3.9E-2</v>
      </c>
      <c r="M25" s="149">
        <v>4.2999999999999997E-2</v>
      </c>
      <c r="N25" s="95"/>
      <c r="O25" s="212"/>
      <c r="Q25" s="207"/>
    </row>
    <row r="26" spans="1:17" ht="20.100000000000001" customHeight="1" x14ac:dyDescent="0.4">
      <c r="A26" s="83"/>
      <c r="B26" s="248"/>
      <c r="C26" s="249" t="s">
        <v>58</v>
      </c>
      <c r="D26" s="250">
        <v>1099</v>
      </c>
      <c r="E26" s="250">
        <v>1250</v>
      </c>
      <c r="F26" s="251">
        <v>150</v>
      </c>
      <c r="G26" s="252">
        <v>0.13678369240613653</v>
      </c>
      <c r="H26" s="250">
        <v>1160</v>
      </c>
      <c r="I26" s="251">
        <v>1260</v>
      </c>
      <c r="J26" s="149">
        <v>4.4999999999999998E-2</v>
      </c>
      <c r="K26" s="251">
        <v>1230</v>
      </c>
      <c r="L26" s="148">
        <v>4.2999999999999997E-2</v>
      </c>
      <c r="M26" s="149">
        <v>4.7E-2</v>
      </c>
      <c r="N26" s="95"/>
      <c r="O26" s="212"/>
      <c r="Q26" s="207"/>
    </row>
    <row r="27" spans="1:17" ht="20.100000000000001" customHeight="1" x14ac:dyDescent="0.4">
      <c r="A27" s="83"/>
      <c r="B27" s="248"/>
      <c r="C27" s="249" t="s">
        <v>59</v>
      </c>
      <c r="D27" s="250">
        <v>1027</v>
      </c>
      <c r="E27" s="250">
        <v>1290</v>
      </c>
      <c r="F27" s="251">
        <v>262</v>
      </c>
      <c r="G27" s="252">
        <v>0.25510117630358936</v>
      </c>
      <c r="H27" s="250">
        <v>1160</v>
      </c>
      <c r="I27" s="251">
        <v>1310</v>
      </c>
      <c r="J27" s="149">
        <v>4.1000000000000002E-2</v>
      </c>
      <c r="K27" s="251">
        <v>1260</v>
      </c>
      <c r="L27" s="148">
        <v>3.7999999999999999E-2</v>
      </c>
      <c r="M27" s="149">
        <v>4.3999999999999997E-2</v>
      </c>
      <c r="N27" s="95"/>
      <c r="O27" s="212"/>
      <c r="Q27" s="207"/>
    </row>
    <row r="28" spans="1:17" ht="20.100000000000001" customHeight="1" x14ac:dyDescent="0.4">
      <c r="A28" s="98"/>
      <c r="B28" s="253"/>
      <c r="C28" s="253" t="s">
        <v>60</v>
      </c>
      <c r="D28" s="250">
        <v>886</v>
      </c>
      <c r="E28" s="250">
        <v>964</v>
      </c>
      <c r="F28" s="251">
        <v>77</v>
      </c>
      <c r="G28" s="252">
        <v>8.737116782130501E-2</v>
      </c>
      <c r="H28" s="250">
        <v>487</v>
      </c>
      <c r="I28" s="251">
        <v>956</v>
      </c>
      <c r="J28" s="149">
        <v>5.1999999999999998E-2</v>
      </c>
      <c r="K28" s="251">
        <v>967</v>
      </c>
      <c r="L28" s="148">
        <v>0.05</v>
      </c>
      <c r="M28" s="149">
        <v>5.3999999999999999E-2</v>
      </c>
      <c r="N28" s="95"/>
      <c r="O28" s="212"/>
      <c r="Q28" s="207"/>
    </row>
    <row r="29" spans="1:17" ht="20.100000000000001" customHeight="1" x14ac:dyDescent="0.4">
      <c r="A29" s="98"/>
      <c r="B29" s="253"/>
      <c r="C29" s="253" t="s">
        <v>218</v>
      </c>
      <c r="D29" s="250">
        <v>1871</v>
      </c>
      <c r="E29" s="250">
        <v>1840</v>
      </c>
      <c r="F29" s="251">
        <v>-31</v>
      </c>
      <c r="G29" s="252">
        <v>-1.6633485332972462E-2</v>
      </c>
      <c r="H29" s="250">
        <v>476</v>
      </c>
      <c r="I29" s="251">
        <v>1850</v>
      </c>
      <c r="J29" s="149">
        <v>0.05</v>
      </c>
      <c r="K29" s="251">
        <v>1840</v>
      </c>
      <c r="L29" s="148">
        <v>4.8000000000000001E-2</v>
      </c>
      <c r="M29" s="149">
        <v>5.1999999999999998E-2</v>
      </c>
      <c r="N29" s="95"/>
      <c r="O29" s="212"/>
      <c r="Q29" s="207"/>
    </row>
    <row r="30" spans="1:17" ht="20.100000000000001" customHeight="1" x14ac:dyDescent="0.4">
      <c r="A30" s="98"/>
      <c r="B30" s="253"/>
      <c r="C30" s="253" t="s">
        <v>219</v>
      </c>
      <c r="D30" s="250">
        <v>836</v>
      </c>
      <c r="E30" s="250">
        <v>845</v>
      </c>
      <c r="F30" s="251">
        <v>8</v>
      </c>
      <c r="G30" s="252">
        <v>1.0641394878115577E-2</v>
      </c>
      <c r="H30" s="250">
        <v>634</v>
      </c>
      <c r="I30" s="251">
        <v>842</v>
      </c>
      <c r="J30" s="149">
        <v>5.0999999999999997E-2</v>
      </c>
      <c r="K30" s="251">
        <v>846</v>
      </c>
      <c r="L30" s="148">
        <v>4.9000000000000002E-2</v>
      </c>
      <c r="M30" s="149">
        <v>5.2999999999999999E-2</v>
      </c>
      <c r="N30" s="95"/>
      <c r="O30" s="212"/>
      <c r="Q30" s="207"/>
    </row>
    <row r="31" spans="1:17" ht="20.100000000000001" customHeight="1" x14ac:dyDescent="0.4">
      <c r="A31" s="83"/>
      <c r="B31" s="231"/>
      <c r="C31" s="231" t="s">
        <v>220</v>
      </c>
      <c r="D31" s="250">
        <v>637</v>
      </c>
      <c r="E31" s="250">
        <v>601</v>
      </c>
      <c r="F31" s="251">
        <v>-36</v>
      </c>
      <c r="G31" s="252">
        <v>-5.7478006896196615E-2</v>
      </c>
      <c r="H31" s="250">
        <v>297</v>
      </c>
      <c r="I31" s="251">
        <v>597</v>
      </c>
      <c r="J31" s="149">
        <v>4.9000000000000002E-2</v>
      </c>
      <c r="K31" s="251">
        <v>602</v>
      </c>
      <c r="L31" s="148">
        <v>4.7E-2</v>
      </c>
      <c r="M31" s="149">
        <v>5.0999999999999997E-2</v>
      </c>
      <c r="N31" s="95"/>
      <c r="O31" s="212"/>
      <c r="Q31" s="207"/>
    </row>
    <row r="32" spans="1:17" ht="20.100000000000001" customHeight="1" x14ac:dyDescent="0.4">
      <c r="A32" s="83"/>
      <c r="B32" s="231"/>
      <c r="C32" s="242" t="s">
        <v>251</v>
      </c>
      <c r="D32" s="250">
        <v>3851</v>
      </c>
      <c r="E32" s="250">
        <v>4180</v>
      </c>
      <c r="F32" s="251">
        <v>328</v>
      </c>
      <c r="G32" s="252">
        <v>8.5178322341900037E-2</v>
      </c>
      <c r="H32" s="250">
        <v>2870</v>
      </c>
      <c r="I32" s="251">
        <v>4260</v>
      </c>
      <c r="J32" s="149">
        <v>3.6999999999999998E-2</v>
      </c>
      <c r="K32" s="251">
        <v>4150</v>
      </c>
      <c r="L32" s="148">
        <v>3.5000000000000003E-2</v>
      </c>
      <c r="M32" s="149">
        <v>3.9E-2</v>
      </c>
      <c r="N32" s="95"/>
      <c r="O32" s="212"/>
      <c r="Q32" s="207"/>
    </row>
    <row r="33" spans="1:17" ht="20.100000000000001" customHeight="1" x14ac:dyDescent="0.4">
      <c r="A33" s="83"/>
      <c r="B33" s="231"/>
      <c r="C33" s="231" t="s">
        <v>300</v>
      </c>
      <c r="D33" s="250">
        <v>4024</v>
      </c>
      <c r="E33" s="250">
        <v>4340</v>
      </c>
      <c r="F33" s="251">
        <v>315</v>
      </c>
      <c r="G33" s="252">
        <v>7.8326840931577366E-2</v>
      </c>
      <c r="H33" s="250">
        <v>1970</v>
      </c>
      <c r="I33" s="251">
        <v>4360</v>
      </c>
      <c r="J33" s="149">
        <v>4.9000000000000002E-2</v>
      </c>
      <c r="K33" s="251">
        <v>4330</v>
      </c>
      <c r="L33" s="148">
        <v>4.7E-2</v>
      </c>
      <c r="M33" s="149">
        <v>5.0999999999999997E-2</v>
      </c>
      <c r="N33" s="95"/>
      <c r="O33" s="212"/>
      <c r="Q33" s="207"/>
    </row>
    <row r="34" spans="1:17" ht="20.100000000000001" customHeight="1" x14ac:dyDescent="0.4">
      <c r="A34" s="83"/>
      <c r="B34" s="231"/>
      <c r="C34" s="231" t="s">
        <v>301</v>
      </c>
      <c r="D34" s="250">
        <v>3831</v>
      </c>
      <c r="E34" s="250">
        <v>3910</v>
      </c>
      <c r="F34" s="251">
        <v>78</v>
      </c>
      <c r="G34" s="252">
        <v>2.0594125380498339E-2</v>
      </c>
      <c r="H34" s="250">
        <v>1720</v>
      </c>
      <c r="I34" s="251">
        <v>3970</v>
      </c>
      <c r="J34" s="149">
        <v>4.2000000000000003E-2</v>
      </c>
      <c r="K34" s="251">
        <v>3890</v>
      </c>
      <c r="L34" s="148">
        <v>0.04</v>
      </c>
      <c r="M34" s="149">
        <v>4.3999999999999997E-2</v>
      </c>
      <c r="N34" s="95"/>
      <c r="O34" s="212"/>
      <c r="Q34" s="207"/>
    </row>
    <row r="35" spans="1:17" ht="20.100000000000001" customHeight="1" x14ac:dyDescent="0.4">
      <c r="A35" s="83"/>
      <c r="B35" s="231"/>
      <c r="C35" s="231" t="s">
        <v>302</v>
      </c>
      <c r="D35" s="250">
        <v>2979</v>
      </c>
      <c r="E35" s="250">
        <v>3120</v>
      </c>
      <c r="F35" s="251">
        <v>140</v>
      </c>
      <c r="G35" s="252">
        <v>4.7249623569227635E-2</v>
      </c>
      <c r="H35" s="250">
        <v>1930</v>
      </c>
      <c r="I35" s="251">
        <v>3180</v>
      </c>
      <c r="J35" s="149">
        <v>4.3999999999999997E-2</v>
      </c>
      <c r="K35" s="251">
        <v>3100</v>
      </c>
      <c r="L35" s="148">
        <v>4.2000000000000003E-2</v>
      </c>
      <c r="M35" s="149">
        <v>4.5999999999999999E-2</v>
      </c>
      <c r="N35" s="95"/>
      <c r="O35" s="212"/>
      <c r="Q35" s="207"/>
    </row>
    <row r="36" spans="1:17" ht="20.100000000000001" customHeight="1" x14ac:dyDescent="0.4">
      <c r="A36" s="98"/>
      <c r="B36" s="243"/>
      <c r="C36" s="244" t="s">
        <v>303</v>
      </c>
      <c r="D36" s="250">
        <v>1762</v>
      </c>
      <c r="E36" s="250">
        <v>1960</v>
      </c>
      <c r="F36" s="251">
        <v>197</v>
      </c>
      <c r="G36" s="252">
        <v>0.11194465104426489</v>
      </c>
      <c r="H36" s="250">
        <v>1080</v>
      </c>
      <c r="I36" s="251">
        <v>2000</v>
      </c>
      <c r="J36" s="149">
        <v>4.1000000000000002E-2</v>
      </c>
      <c r="K36" s="251">
        <v>1920</v>
      </c>
      <c r="L36" s="148">
        <v>3.9E-2</v>
      </c>
      <c r="M36" s="149">
        <v>4.2999999999999997E-2</v>
      </c>
      <c r="N36" s="95"/>
      <c r="O36" s="212"/>
      <c r="Q36" s="207"/>
    </row>
    <row r="37" spans="1:17" ht="20.100000000000001" customHeight="1" x14ac:dyDescent="0.4">
      <c r="A37" s="83"/>
      <c r="B37" s="264"/>
      <c r="C37" s="240" t="s">
        <v>170</v>
      </c>
      <c r="D37" s="111">
        <v>29537</v>
      </c>
      <c r="E37" s="111">
        <v>32080</v>
      </c>
      <c r="F37" s="256">
        <v>2542</v>
      </c>
      <c r="G37" s="257">
        <v>8.6087487034673199E-2</v>
      </c>
      <c r="H37" s="111">
        <v>18883</v>
      </c>
      <c r="I37" s="256">
        <v>32345</v>
      </c>
      <c r="J37" s="141" t="s">
        <v>239</v>
      </c>
      <c r="K37" s="256">
        <v>31885</v>
      </c>
      <c r="L37" s="140" t="s">
        <v>239</v>
      </c>
      <c r="M37" s="141" t="s">
        <v>239</v>
      </c>
      <c r="N37" s="95"/>
      <c r="O37" s="212"/>
      <c r="Q37" s="207"/>
    </row>
    <row r="38" spans="1:17" ht="20.100000000000001" customHeight="1" x14ac:dyDescent="0.4">
      <c r="A38" s="83"/>
      <c r="B38" s="245" t="s">
        <v>289</v>
      </c>
      <c r="C38" s="246" t="s">
        <v>304</v>
      </c>
      <c r="D38" s="250">
        <v>8641</v>
      </c>
      <c r="E38" s="198">
        <v>9040</v>
      </c>
      <c r="F38" s="251">
        <v>398</v>
      </c>
      <c r="G38" s="252">
        <v>4.6133457390195746E-2</v>
      </c>
      <c r="H38" s="250">
        <v>9610</v>
      </c>
      <c r="I38" s="259">
        <v>9070</v>
      </c>
      <c r="J38" s="145">
        <v>5.1999999999999998E-2</v>
      </c>
      <c r="K38" s="259">
        <v>9000</v>
      </c>
      <c r="L38" s="144">
        <v>0.05</v>
      </c>
      <c r="M38" s="145">
        <v>5.3999999999999999E-2</v>
      </c>
      <c r="N38" s="95"/>
      <c r="O38" s="212"/>
      <c r="Q38" s="207"/>
    </row>
    <row r="39" spans="1:17" ht="20.100000000000001" customHeight="1" x14ac:dyDescent="0.4">
      <c r="A39" s="83"/>
      <c r="B39" s="264"/>
      <c r="C39" s="240" t="s">
        <v>170</v>
      </c>
      <c r="D39" s="111">
        <v>8641</v>
      </c>
      <c r="E39" s="111">
        <v>9040</v>
      </c>
      <c r="F39" s="256">
        <v>398</v>
      </c>
      <c r="G39" s="257">
        <v>4.6133457390195746E-2</v>
      </c>
      <c r="H39" s="111">
        <v>9610</v>
      </c>
      <c r="I39" s="256">
        <v>9070</v>
      </c>
      <c r="J39" s="141" t="s">
        <v>239</v>
      </c>
      <c r="K39" s="256">
        <v>9000</v>
      </c>
      <c r="L39" s="140" t="s">
        <v>239</v>
      </c>
      <c r="M39" s="141" t="s">
        <v>239</v>
      </c>
      <c r="N39" s="95"/>
      <c r="O39" s="212"/>
      <c r="Q39" s="207"/>
    </row>
    <row r="40" spans="1:17" ht="20.100000000000001" customHeight="1" x14ac:dyDescent="0.4">
      <c r="A40" s="83"/>
      <c r="B40" s="265" t="s">
        <v>176</v>
      </c>
      <c r="C40" s="240"/>
      <c r="D40" s="250">
        <v>144669</v>
      </c>
      <c r="E40" s="111">
        <v>153396.20000000001</v>
      </c>
      <c r="F40" s="256">
        <v>8710</v>
      </c>
      <c r="G40" s="257">
        <v>6.0209969654037666E-2</v>
      </c>
      <c r="H40" s="111">
        <v>131817</v>
      </c>
      <c r="I40" s="256">
        <v>154511</v>
      </c>
      <c r="J40" s="141" t="s">
        <v>239</v>
      </c>
      <c r="K40" s="256">
        <v>152460</v>
      </c>
      <c r="L40" s="140" t="s">
        <v>239</v>
      </c>
      <c r="M40" s="141" t="s">
        <v>239</v>
      </c>
      <c r="N40" s="95"/>
      <c r="O40" s="212"/>
      <c r="Q40" s="207"/>
    </row>
    <row r="41" spans="1:17" ht="20.100000000000001" customHeight="1" x14ac:dyDescent="0.4">
      <c r="B41" s="218"/>
      <c r="C41" s="201"/>
      <c r="D41" s="218"/>
      <c r="E41" s="218"/>
      <c r="F41" s="218"/>
      <c r="G41" s="218"/>
      <c r="H41" s="218"/>
      <c r="I41" s="218"/>
      <c r="J41" s="218"/>
      <c r="K41" s="218"/>
      <c r="L41" s="218"/>
      <c r="M41" s="218"/>
    </row>
    <row r="42" spans="1:17" ht="20.100000000000001" customHeight="1" x14ac:dyDescent="0.4">
      <c r="B42" s="4" t="s">
        <v>253</v>
      </c>
    </row>
    <row r="43" spans="1:17" ht="20.100000000000001" customHeight="1" x14ac:dyDescent="0.4">
      <c r="B43" s="4"/>
    </row>
    <row r="44" spans="1:17" ht="20.100000000000001" customHeight="1" x14ac:dyDescent="0.4">
      <c r="E44" s="207"/>
      <c r="H44" s="207"/>
      <c r="I44" s="207"/>
      <c r="K44" s="207"/>
    </row>
  </sheetData>
  <mergeCells count="1">
    <mergeCell ref="L3:M3"/>
  </mergeCells>
  <phoneticPr fontId="3"/>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42"/>
  <sheetViews>
    <sheetView showGridLines="0" zoomScaleNormal="100" workbookViewId="0">
      <selection activeCell="J24" sqref="J24"/>
    </sheetView>
  </sheetViews>
  <sheetFormatPr defaultColWidth="15.625" defaultRowHeight="20.100000000000001" customHeight="1" x14ac:dyDescent="0.4"/>
  <cols>
    <col min="1" max="1" width="3.625" style="269" customWidth="1"/>
    <col min="2" max="2" width="10.625" style="269" customWidth="1"/>
    <col min="3" max="3" width="30.625" style="269" customWidth="1"/>
    <col min="4" max="12" width="10.625" style="269" customWidth="1"/>
    <col min="13" max="16384" width="15.625" style="269"/>
  </cols>
  <sheetData>
    <row r="2" spans="1:12" ht="20.100000000000001" customHeight="1" x14ac:dyDescent="0.4">
      <c r="B2" s="283" t="s">
        <v>180</v>
      </c>
      <c r="D2" s="284"/>
      <c r="E2" s="284"/>
      <c r="F2" s="284"/>
    </row>
    <row r="3" spans="1:12" ht="20.100000000000001" customHeight="1" x14ac:dyDescent="0.4">
      <c r="D3" s="284"/>
      <c r="E3" s="284"/>
      <c r="F3" s="284"/>
      <c r="K3" s="429">
        <v>43769</v>
      </c>
      <c r="L3" s="429"/>
    </row>
    <row r="4" spans="1:12" ht="20.100000000000001" customHeight="1" x14ac:dyDescent="0.4">
      <c r="A4" s="266"/>
      <c r="B4" s="125" t="s">
        <v>224</v>
      </c>
      <c r="C4" s="92" t="s">
        <v>166</v>
      </c>
      <c r="D4" s="99" t="s">
        <v>177</v>
      </c>
      <c r="E4" s="101"/>
      <c r="F4" s="100"/>
      <c r="G4" s="99" t="s">
        <v>183</v>
      </c>
      <c r="H4" s="100"/>
      <c r="I4" s="99" t="s">
        <v>184</v>
      </c>
      <c r="J4" s="100"/>
      <c r="K4" s="99" t="s">
        <v>185</v>
      </c>
      <c r="L4" s="100"/>
    </row>
    <row r="5" spans="1:12" ht="20.100000000000001" customHeight="1" x14ac:dyDescent="0.4">
      <c r="A5" s="266"/>
      <c r="B5" s="125" t="s">
        <v>231</v>
      </c>
      <c r="C5" s="92"/>
      <c r="D5" s="96" t="s">
        <v>221</v>
      </c>
      <c r="E5" s="91" t="s">
        <v>181</v>
      </c>
      <c r="F5" s="97" t="s">
        <v>182</v>
      </c>
      <c r="G5" s="96"/>
      <c r="H5" s="97" t="s">
        <v>181</v>
      </c>
      <c r="I5" s="96"/>
      <c r="J5" s="97" t="s">
        <v>181</v>
      </c>
      <c r="K5" s="96"/>
      <c r="L5" s="97" t="s">
        <v>181</v>
      </c>
    </row>
    <row r="6" spans="1:12" ht="20.100000000000001" customHeight="1" x14ac:dyDescent="0.4">
      <c r="A6" s="266"/>
      <c r="B6" s="267" t="s">
        <v>36</v>
      </c>
      <c r="C6" s="268" t="s">
        <v>34</v>
      </c>
      <c r="D6" s="247">
        <v>21302</v>
      </c>
      <c r="E6" s="220">
        <v>126</v>
      </c>
      <c r="F6" s="208">
        <v>5.9523809523810882E-3</v>
      </c>
      <c r="G6" s="209">
        <v>0.04</v>
      </c>
      <c r="H6" s="208">
        <v>-1.0000000000000009E-3</v>
      </c>
      <c r="I6" s="209">
        <v>3.5999999999999997E-2</v>
      </c>
      <c r="J6" s="208">
        <v>-1.0000000000000009E-3</v>
      </c>
      <c r="K6" s="209">
        <v>4.1000000000000002E-2</v>
      </c>
      <c r="L6" s="208">
        <v>-1.0000000000000009E-3</v>
      </c>
    </row>
    <row r="7" spans="1:12" ht="20.100000000000001" customHeight="1" x14ac:dyDescent="0.4">
      <c r="A7" s="266"/>
      <c r="B7" s="267"/>
      <c r="C7" s="268" t="s">
        <v>47</v>
      </c>
      <c r="D7" s="247">
        <v>24300</v>
      </c>
      <c r="E7" s="220">
        <v>200</v>
      </c>
      <c r="F7" s="208">
        <v>8.23045267489712E-3</v>
      </c>
      <c r="G7" s="209">
        <v>4.2999999999999997E-2</v>
      </c>
      <c r="H7" s="208">
        <v>-1.0000000000000009E-3</v>
      </c>
      <c r="I7" s="209">
        <v>4.1000000000000002E-2</v>
      </c>
      <c r="J7" s="208">
        <v>-1.0000000000000009E-3</v>
      </c>
      <c r="K7" s="209">
        <v>4.4999999999999998E-2</v>
      </c>
      <c r="L7" s="208">
        <v>-1.0000000000000009E-3</v>
      </c>
    </row>
    <row r="8" spans="1:12" ht="20.100000000000001" customHeight="1" x14ac:dyDescent="0.4">
      <c r="A8" s="266"/>
      <c r="B8" s="267"/>
      <c r="C8" s="268" t="s">
        <v>48</v>
      </c>
      <c r="D8" s="247">
        <v>10700</v>
      </c>
      <c r="E8" s="220">
        <v>250</v>
      </c>
      <c r="F8" s="208">
        <v>2.336448598130841E-2</v>
      </c>
      <c r="G8" s="209">
        <v>3.6999999999999998E-2</v>
      </c>
      <c r="H8" s="208">
        <v>-1.0000000000000009E-3</v>
      </c>
      <c r="I8" s="209">
        <v>3.5000000000000003E-2</v>
      </c>
      <c r="J8" s="208">
        <v>-9.9999999999999395E-4</v>
      </c>
      <c r="K8" s="209">
        <v>3.9E-2</v>
      </c>
      <c r="L8" s="208">
        <v>-1.0000000000000009E-3</v>
      </c>
    </row>
    <row r="9" spans="1:12" ht="20.100000000000001" customHeight="1" x14ac:dyDescent="0.4">
      <c r="A9" s="266"/>
      <c r="B9" s="267"/>
      <c r="C9" s="268" t="s">
        <v>50</v>
      </c>
      <c r="D9" s="247">
        <v>10993</v>
      </c>
      <c r="E9" s="220">
        <v>100</v>
      </c>
      <c r="F9" s="208">
        <v>9.1324200913241692E-3</v>
      </c>
      <c r="G9" s="209">
        <v>3.9E-2</v>
      </c>
      <c r="H9" s="208">
        <v>-1.0000000000000009E-3</v>
      </c>
      <c r="I9" s="209">
        <v>3.5999999999999997E-2</v>
      </c>
      <c r="J9" s="208">
        <v>-1.0000000000000009E-3</v>
      </c>
      <c r="K9" s="209">
        <v>0.04</v>
      </c>
      <c r="L9" s="208">
        <v>-1.0000000000000009E-3</v>
      </c>
    </row>
    <row r="10" spans="1:12" ht="20.100000000000001" customHeight="1" x14ac:dyDescent="0.4">
      <c r="A10" s="270"/>
      <c r="B10" s="271"/>
      <c r="C10" s="271" t="s">
        <v>49</v>
      </c>
      <c r="D10" s="247">
        <v>4030</v>
      </c>
      <c r="E10" s="220">
        <v>60</v>
      </c>
      <c r="F10" s="208">
        <v>1.488833746898263E-2</v>
      </c>
      <c r="G10" s="209">
        <v>0.04</v>
      </c>
      <c r="H10" s="208">
        <v>-1.0000000000000009E-3</v>
      </c>
      <c r="I10" s="209">
        <v>3.6999999999999998E-2</v>
      </c>
      <c r="J10" s="208">
        <v>-1.0000000000000009E-3</v>
      </c>
      <c r="K10" s="209">
        <v>4.1000000000000002E-2</v>
      </c>
      <c r="L10" s="208">
        <v>-1.0000000000000009E-3</v>
      </c>
    </row>
    <row r="11" spans="1:12" ht="20.100000000000001" customHeight="1" x14ac:dyDescent="0.4">
      <c r="A11" s="266"/>
      <c r="B11" s="219"/>
      <c r="C11" s="219" t="s">
        <v>206</v>
      </c>
      <c r="D11" s="247">
        <v>1600</v>
      </c>
      <c r="E11" s="220">
        <v>30</v>
      </c>
      <c r="F11" s="208">
        <v>1.8749999999999999E-2</v>
      </c>
      <c r="G11" s="209">
        <v>4.2000000000000003E-2</v>
      </c>
      <c r="H11" s="208">
        <v>-9.9999999999999395E-4</v>
      </c>
      <c r="I11" s="209">
        <v>0.04</v>
      </c>
      <c r="J11" s="208">
        <v>-1.0000000000000009E-3</v>
      </c>
      <c r="K11" s="209">
        <v>4.3999999999999997E-2</v>
      </c>
      <c r="L11" s="208">
        <v>-1.0000000000000009E-3</v>
      </c>
    </row>
    <row r="12" spans="1:12" ht="20.100000000000001" customHeight="1" x14ac:dyDescent="0.4">
      <c r="A12" s="270"/>
      <c r="B12" s="221"/>
      <c r="C12" s="219" t="s">
        <v>250</v>
      </c>
      <c r="D12" s="247">
        <v>10000</v>
      </c>
      <c r="E12" s="220">
        <v>170</v>
      </c>
      <c r="F12" s="208">
        <v>1.7000000000000001E-2</v>
      </c>
      <c r="G12" s="209">
        <v>3.9E-2</v>
      </c>
      <c r="H12" s="208">
        <v>-1.0000000000000009E-3</v>
      </c>
      <c r="I12" s="209">
        <v>3.6999999999999998E-2</v>
      </c>
      <c r="J12" s="208">
        <v>-1.0000000000000009E-3</v>
      </c>
      <c r="K12" s="209">
        <v>4.1000000000000002E-2</v>
      </c>
      <c r="L12" s="208">
        <v>-1.0000000000000009E-3</v>
      </c>
    </row>
    <row r="13" spans="1:12" ht="20.100000000000001" customHeight="1" x14ac:dyDescent="0.4">
      <c r="A13" s="270"/>
      <c r="B13" s="222"/>
      <c r="C13" s="223" t="s">
        <v>297</v>
      </c>
      <c r="D13" s="247">
        <v>1810</v>
      </c>
      <c r="E13" s="220">
        <v>10</v>
      </c>
      <c r="F13" s="208">
        <v>5.5248618784530384E-3</v>
      </c>
      <c r="G13" s="209">
        <v>4.2000000000000003E-2</v>
      </c>
      <c r="H13" s="210" t="s">
        <v>239</v>
      </c>
      <c r="I13" s="209">
        <v>3.7999999999999999E-2</v>
      </c>
      <c r="J13" s="210" t="s">
        <v>239</v>
      </c>
      <c r="K13" s="209">
        <v>4.3999999999999997E-2</v>
      </c>
      <c r="L13" s="210" t="s">
        <v>239</v>
      </c>
    </row>
    <row r="14" spans="1:12" ht="20.100000000000001" customHeight="1" x14ac:dyDescent="0.4">
      <c r="A14" s="266"/>
      <c r="B14" s="272"/>
      <c r="C14" s="225" t="s">
        <v>170</v>
      </c>
      <c r="D14" s="111">
        <v>84736</v>
      </c>
      <c r="E14" s="238">
        <v>947</v>
      </c>
      <c r="F14" s="227" t="s">
        <v>239</v>
      </c>
      <c r="G14" s="228" t="s">
        <v>239</v>
      </c>
      <c r="H14" s="227" t="s">
        <v>239</v>
      </c>
      <c r="I14" s="228" t="s">
        <v>315</v>
      </c>
      <c r="J14" s="227" t="s">
        <v>239</v>
      </c>
      <c r="K14" s="228" t="s">
        <v>315</v>
      </c>
      <c r="L14" s="227" t="s">
        <v>239</v>
      </c>
    </row>
    <row r="15" spans="1:12" ht="20.100000000000001" customHeight="1" x14ac:dyDescent="0.4">
      <c r="A15" s="266"/>
      <c r="B15" s="273" t="s">
        <v>72</v>
      </c>
      <c r="C15" s="274" t="s">
        <v>51</v>
      </c>
      <c r="D15" s="250">
        <v>5240</v>
      </c>
      <c r="E15" s="229">
        <v>-2130</v>
      </c>
      <c r="F15" s="208">
        <v>-0.40648854961832059</v>
      </c>
      <c r="G15" s="209">
        <v>4.2000000000000003E-2</v>
      </c>
      <c r="H15" s="230" t="s">
        <v>239</v>
      </c>
      <c r="I15" s="209">
        <v>0.04</v>
      </c>
      <c r="J15" s="230" t="s">
        <v>239</v>
      </c>
      <c r="K15" s="209">
        <v>4.3999999999999997E-2</v>
      </c>
      <c r="L15" s="230" t="s">
        <v>239</v>
      </c>
    </row>
    <row r="16" spans="1:12" ht="20.100000000000001" customHeight="1" x14ac:dyDescent="0.4">
      <c r="A16" s="266"/>
      <c r="B16" s="267"/>
      <c r="C16" s="268" t="s">
        <v>52</v>
      </c>
      <c r="D16" s="250">
        <v>4720</v>
      </c>
      <c r="E16" s="220">
        <v>630</v>
      </c>
      <c r="F16" s="208">
        <v>0.13347457627118645</v>
      </c>
      <c r="G16" s="209">
        <v>3.5000000000000003E-2</v>
      </c>
      <c r="H16" s="208" t="s">
        <v>239</v>
      </c>
      <c r="I16" s="209">
        <v>3.2000000000000001E-2</v>
      </c>
      <c r="J16" s="208">
        <v>-1.0000000000000009E-3</v>
      </c>
      <c r="K16" s="209">
        <v>3.5999999999999997E-2</v>
      </c>
      <c r="L16" s="208">
        <v>-1.0000000000000009E-3</v>
      </c>
    </row>
    <row r="17" spans="1:12" ht="20.100000000000001" customHeight="1" x14ac:dyDescent="0.4">
      <c r="A17" s="266"/>
      <c r="B17" s="267"/>
      <c r="C17" s="268" t="s">
        <v>53</v>
      </c>
      <c r="D17" s="250">
        <v>9580</v>
      </c>
      <c r="E17" s="220" t="s">
        <v>239</v>
      </c>
      <c r="F17" s="208" t="s">
        <v>239</v>
      </c>
      <c r="G17" s="209">
        <v>5.0999999999999997E-2</v>
      </c>
      <c r="H17" s="208" t="s">
        <v>239</v>
      </c>
      <c r="I17" s="209">
        <v>4.7E-2</v>
      </c>
      <c r="J17" s="208" t="s">
        <v>239</v>
      </c>
      <c r="K17" s="209">
        <v>5.2999999999999999E-2</v>
      </c>
      <c r="L17" s="208" t="s">
        <v>239</v>
      </c>
    </row>
    <row r="18" spans="1:12" ht="20.100000000000001" customHeight="1" x14ac:dyDescent="0.4">
      <c r="A18" s="266"/>
      <c r="B18" s="275"/>
      <c r="C18" s="249" t="s">
        <v>322</v>
      </c>
      <c r="D18" s="250">
        <v>2590</v>
      </c>
      <c r="E18" s="220">
        <v>10</v>
      </c>
      <c r="F18" s="208">
        <v>3.8610038610038611E-3</v>
      </c>
      <c r="G18" s="209">
        <v>0.05</v>
      </c>
      <c r="H18" s="208" t="s">
        <v>239</v>
      </c>
      <c r="I18" s="209">
        <v>4.8000000000000001E-2</v>
      </c>
      <c r="J18" s="208" t="s">
        <v>239</v>
      </c>
      <c r="K18" s="209">
        <v>5.1999999999999998E-2</v>
      </c>
      <c r="L18" s="208" t="s">
        <v>239</v>
      </c>
    </row>
    <row r="19" spans="1:12" ht="20.100000000000001" customHeight="1" x14ac:dyDescent="0.4">
      <c r="A19" s="266"/>
      <c r="B19" s="276"/>
      <c r="C19" s="277" t="s">
        <v>207</v>
      </c>
      <c r="D19" s="250">
        <v>5410</v>
      </c>
      <c r="E19" s="224">
        <v>-110</v>
      </c>
      <c r="F19" s="208">
        <v>-2.0332717190388171E-2</v>
      </c>
      <c r="G19" s="209">
        <v>5.8000000000000003E-2</v>
      </c>
      <c r="H19" s="210" t="s">
        <v>239</v>
      </c>
      <c r="I19" s="209">
        <v>5.6000000000000001E-2</v>
      </c>
      <c r="J19" s="210" t="s">
        <v>239</v>
      </c>
      <c r="K19" s="209">
        <v>0.06</v>
      </c>
      <c r="L19" s="210" t="s">
        <v>239</v>
      </c>
    </row>
    <row r="20" spans="1:12" ht="20.100000000000001" customHeight="1" x14ac:dyDescent="0.4">
      <c r="A20" s="266"/>
      <c r="B20" s="272"/>
      <c r="C20" s="225" t="s">
        <v>170</v>
      </c>
      <c r="D20" s="111">
        <v>27540</v>
      </c>
      <c r="E20" s="226">
        <v>-1600</v>
      </c>
      <c r="F20" s="227" t="s">
        <v>239</v>
      </c>
      <c r="G20" s="228" t="s">
        <v>239</v>
      </c>
      <c r="H20" s="227" t="s">
        <v>239</v>
      </c>
      <c r="I20" s="228" t="s">
        <v>315</v>
      </c>
      <c r="J20" s="227" t="s">
        <v>239</v>
      </c>
      <c r="K20" s="228" t="s">
        <v>315</v>
      </c>
      <c r="L20" s="227" t="s">
        <v>239</v>
      </c>
    </row>
    <row r="21" spans="1:12" ht="20.100000000000001" customHeight="1" x14ac:dyDescent="0.4">
      <c r="A21" s="266"/>
      <c r="B21" s="273" t="s">
        <v>73</v>
      </c>
      <c r="C21" s="274" t="s">
        <v>54</v>
      </c>
      <c r="D21" s="250">
        <v>2360</v>
      </c>
      <c r="E21" s="229">
        <v>70</v>
      </c>
      <c r="F21" s="208">
        <v>2.9661016949152543E-2</v>
      </c>
      <c r="G21" s="209">
        <v>5.1999999999999998E-2</v>
      </c>
      <c r="H21" s="230" t="s">
        <v>239</v>
      </c>
      <c r="I21" s="209">
        <v>0.05</v>
      </c>
      <c r="J21" s="230" t="s">
        <v>239</v>
      </c>
      <c r="K21" s="209">
        <v>5.3999999999999999E-2</v>
      </c>
      <c r="L21" s="230" t="s">
        <v>239</v>
      </c>
    </row>
    <row r="22" spans="1:12" ht="20.100000000000001" customHeight="1" x14ac:dyDescent="0.4">
      <c r="A22" s="266"/>
      <c r="B22" s="267"/>
      <c r="C22" s="268" t="s">
        <v>55</v>
      </c>
      <c r="D22" s="250">
        <v>2250</v>
      </c>
      <c r="E22" s="220">
        <v>20</v>
      </c>
      <c r="F22" s="208">
        <v>8.8888888888888889E-3</v>
      </c>
      <c r="G22" s="209">
        <v>5.1999999999999998E-2</v>
      </c>
      <c r="H22" s="208" t="s">
        <v>239</v>
      </c>
      <c r="I22" s="209">
        <v>0.05</v>
      </c>
      <c r="J22" s="208" t="s">
        <v>239</v>
      </c>
      <c r="K22" s="209">
        <v>5.3999999999999999E-2</v>
      </c>
      <c r="L22" s="208" t="s">
        <v>239</v>
      </c>
    </row>
    <row r="23" spans="1:12" ht="20.100000000000001" customHeight="1" x14ac:dyDescent="0.4">
      <c r="A23" s="266"/>
      <c r="B23" s="267"/>
      <c r="C23" s="268" t="s">
        <v>56</v>
      </c>
      <c r="D23" s="250">
        <v>1570</v>
      </c>
      <c r="E23" s="220" t="s">
        <v>239</v>
      </c>
      <c r="F23" s="208" t="s">
        <v>239</v>
      </c>
      <c r="G23" s="209">
        <v>4.3999999999999997E-2</v>
      </c>
      <c r="H23" s="208">
        <v>-1.0000000000000009E-3</v>
      </c>
      <c r="I23" s="209">
        <v>4.2000000000000003E-2</v>
      </c>
      <c r="J23" s="208">
        <v>-9.9999999999999395E-4</v>
      </c>
      <c r="K23" s="209">
        <v>4.5999999999999999E-2</v>
      </c>
      <c r="L23" s="208">
        <v>-1.0000000000000009E-3</v>
      </c>
    </row>
    <row r="24" spans="1:12" ht="20.100000000000001" customHeight="1" x14ac:dyDescent="0.4">
      <c r="A24" s="266"/>
      <c r="B24" s="267"/>
      <c r="C24" s="268" t="s">
        <v>57</v>
      </c>
      <c r="D24" s="250">
        <v>1600</v>
      </c>
      <c r="E24" s="220">
        <v>20</v>
      </c>
      <c r="F24" s="208">
        <v>1.2500000000000001E-2</v>
      </c>
      <c r="G24" s="209">
        <v>4.1000000000000002E-2</v>
      </c>
      <c r="H24" s="208">
        <v>-1.0000000000000009E-3</v>
      </c>
      <c r="I24" s="209">
        <v>3.9E-2</v>
      </c>
      <c r="J24" s="208">
        <v>-1.0000000000000009E-3</v>
      </c>
      <c r="K24" s="209">
        <v>4.2999999999999997E-2</v>
      </c>
      <c r="L24" s="208">
        <v>-1.0000000000000009E-3</v>
      </c>
    </row>
    <row r="25" spans="1:12" ht="20.100000000000001" customHeight="1" x14ac:dyDescent="0.4">
      <c r="A25" s="266"/>
      <c r="B25" s="267"/>
      <c r="C25" s="268" t="s">
        <v>58</v>
      </c>
      <c r="D25" s="250">
        <v>1250</v>
      </c>
      <c r="E25" s="220">
        <v>20</v>
      </c>
      <c r="F25" s="208">
        <v>1.6E-2</v>
      </c>
      <c r="G25" s="209">
        <v>4.4999999999999998E-2</v>
      </c>
      <c r="H25" s="208">
        <v>-1.0000000000000009E-3</v>
      </c>
      <c r="I25" s="209">
        <v>4.2999999999999997E-2</v>
      </c>
      <c r="J25" s="208">
        <v>-1.0000000000000009E-3</v>
      </c>
      <c r="K25" s="209">
        <v>4.7E-2</v>
      </c>
      <c r="L25" s="208">
        <v>-1.0000000000000009E-3</v>
      </c>
    </row>
    <row r="26" spans="1:12" ht="20.100000000000001" customHeight="1" x14ac:dyDescent="0.4">
      <c r="A26" s="266"/>
      <c r="B26" s="267"/>
      <c r="C26" s="268" t="s">
        <v>59</v>
      </c>
      <c r="D26" s="250">
        <v>1290</v>
      </c>
      <c r="E26" s="220" t="s">
        <v>239</v>
      </c>
      <c r="F26" s="208" t="s">
        <v>239</v>
      </c>
      <c r="G26" s="209">
        <v>4.1000000000000002E-2</v>
      </c>
      <c r="H26" s="208">
        <v>-1.0000000000000009E-3</v>
      </c>
      <c r="I26" s="209">
        <v>3.7999999999999999E-2</v>
      </c>
      <c r="J26" s="208">
        <v>-1.0000000000000009E-3</v>
      </c>
      <c r="K26" s="209">
        <v>4.3999999999999997E-2</v>
      </c>
      <c r="L26" s="208">
        <v>-1.0000000000000009E-3</v>
      </c>
    </row>
    <row r="27" spans="1:12" ht="20.100000000000001" customHeight="1" x14ac:dyDescent="0.4">
      <c r="A27" s="270"/>
      <c r="B27" s="271"/>
      <c r="C27" s="271" t="s">
        <v>60</v>
      </c>
      <c r="D27" s="250">
        <v>964</v>
      </c>
      <c r="E27" s="220">
        <v>4</v>
      </c>
      <c r="F27" s="208">
        <v>4.1493775933609959E-3</v>
      </c>
      <c r="G27" s="209">
        <v>5.1999999999999998E-2</v>
      </c>
      <c r="H27" s="208" t="s">
        <v>239</v>
      </c>
      <c r="I27" s="209">
        <v>0.05</v>
      </c>
      <c r="J27" s="208" t="s">
        <v>239</v>
      </c>
      <c r="K27" s="209">
        <v>5.3999999999999999E-2</v>
      </c>
      <c r="L27" s="208" t="s">
        <v>239</v>
      </c>
    </row>
    <row r="28" spans="1:12" ht="20.100000000000001" customHeight="1" x14ac:dyDescent="0.4">
      <c r="A28" s="270"/>
      <c r="B28" s="271"/>
      <c r="C28" s="271" t="s">
        <v>218</v>
      </c>
      <c r="D28" s="250">
        <v>1840</v>
      </c>
      <c r="E28" s="220" t="s">
        <v>239</v>
      </c>
      <c r="F28" s="208" t="s">
        <v>239</v>
      </c>
      <c r="G28" s="209">
        <v>0.05</v>
      </c>
      <c r="H28" s="208" t="s">
        <v>239</v>
      </c>
      <c r="I28" s="209">
        <v>4.8000000000000001E-2</v>
      </c>
      <c r="J28" s="208" t="s">
        <v>239</v>
      </c>
      <c r="K28" s="209">
        <v>5.1999999999999998E-2</v>
      </c>
      <c r="L28" s="208" t="s">
        <v>239</v>
      </c>
    </row>
    <row r="29" spans="1:12" ht="20.100000000000001" customHeight="1" x14ac:dyDescent="0.4">
      <c r="A29" s="270"/>
      <c r="B29" s="271"/>
      <c r="C29" s="271" t="s">
        <v>219</v>
      </c>
      <c r="D29" s="250">
        <v>845</v>
      </c>
      <c r="E29" s="220">
        <v>2</v>
      </c>
      <c r="F29" s="208">
        <v>2.3668639053254438E-3</v>
      </c>
      <c r="G29" s="209">
        <v>5.0999999999999997E-2</v>
      </c>
      <c r="H29" s="208" t="s">
        <v>239</v>
      </c>
      <c r="I29" s="209">
        <v>4.9000000000000002E-2</v>
      </c>
      <c r="J29" s="208" t="s">
        <v>239</v>
      </c>
      <c r="K29" s="209">
        <v>5.2999999999999999E-2</v>
      </c>
      <c r="L29" s="208" t="s">
        <v>239</v>
      </c>
    </row>
    <row r="30" spans="1:12" ht="20.100000000000001" customHeight="1" x14ac:dyDescent="0.4">
      <c r="A30" s="266"/>
      <c r="B30" s="219"/>
      <c r="C30" s="219" t="s">
        <v>220</v>
      </c>
      <c r="D30" s="250">
        <v>601</v>
      </c>
      <c r="E30" s="220">
        <v>1</v>
      </c>
      <c r="F30" s="208">
        <v>1.6638935108153079E-3</v>
      </c>
      <c r="G30" s="209">
        <v>4.9000000000000002E-2</v>
      </c>
      <c r="H30" s="208" t="s">
        <v>239</v>
      </c>
      <c r="I30" s="209">
        <v>4.7E-2</v>
      </c>
      <c r="J30" s="208" t="s">
        <v>239</v>
      </c>
      <c r="K30" s="209">
        <v>5.0999999999999997E-2</v>
      </c>
      <c r="L30" s="208" t="s">
        <v>239</v>
      </c>
    </row>
    <row r="31" spans="1:12" ht="20.100000000000001" customHeight="1" x14ac:dyDescent="0.4">
      <c r="A31" s="270"/>
      <c r="B31" s="221"/>
      <c r="C31" s="219" t="s">
        <v>251</v>
      </c>
      <c r="D31" s="250">
        <v>4180</v>
      </c>
      <c r="E31" s="220">
        <v>50</v>
      </c>
      <c r="F31" s="208">
        <v>1.1961722488038277E-2</v>
      </c>
      <c r="G31" s="209">
        <v>3.6999999999999998E-2</v>
      </c>
      <c r="H31" s="208">
        <v>-1.0000000000000009E-3</v>
      </c>
      <c r="I31" s="209">
        <v>3.5000000000000003E-2</v>
      </c>
      <c r="J31" s="208">
        <v>-9.9999999999999395E-4</v>
      </c>
      <c r="K31" s="209">
        <v>3.9E-2</v>
      </c>
      <c r="L31" s="208">
        <v>-1.0000000000000009E-3</v>
      </c>
    </row>
    <row r="32" spans="1:12" ht="20.100000000000001" customHeight="1" x14ac:dyDescent="0.4">
      <c r="A32" s="270"/>
      <c r="B32" s="221"/>
      <c r="C32" s="219" t="s">
        <v>300</v>
      </c>
      <c r="D32" s="250">
        <v>4340</v>
      </c>
      <c r="E32" s="220">
        <v>10</v>
      </c>
      <c r="F32" s="208">
        <v>2.304147465437788E-3</v>
      </c>
      <c r="G32" s="209">
        <v>4.9000000000000002E-2</v>
      </c>
      <c r="H32" s="208" t="s">
        <v>239</v>
      </c>
      <c r="I32" s="209">
        <v>4.7E-2</v>
      </c>
      <c r="J32" s="208" t="s">
        <v>239</v>
      </c>
      <c r="K32" s="209">
        <v>5.0999999999999997E-2</v>
      </c>
      <c r="L32" s="208" t="s">
        <v>239</v>
      </c>
    </row>
    <row r="33" spans="1:12" ht="20.100000000000001" customHeight="1" x14ac:dyDescent="0.4">
      <c r="A33" s="270"/>
      <c r="B33" s="221"/>
      <c r="C33" s="219" t="s">
        <v>301</v>
      </c>
      <c r="D33" s="250">
        <v>3910</v>
      </c>
      <c r="E33" s="220" t="s">
        <v>239</v>
      </c>
      <c r="F33" s="208" t="s">
        <v>239</v>
      </c>
      <c r="G33" s="209">
        <v>4.2000000000000003E-2</v>
      </c>
      <c r="H33" s="208" t="s">
        <v>239</v>
      </c>
      <c r="I33" s="209">
        <v>0.04</v>
      </c>
      <c r="J33" s="208" t="s">
        <v>239</v>
      </c>
      <c r="K33" s="209">
        <v>4.3999999999999997E-2</v>
      </c>
      <c r="L33" s="208" t="s">
        <v>239</v>
      </c>
    </row>
    <row r="34" spans="1:12" ht="20.100000000000001" customHeight="1" x14ac:dyDescent="0.4">
      <c r="A34" s="270"/>
      <c r="B34" s="221"/>
      <c r="C34" s="219" t="s">
        <v>302</v>
      </c>
      <c r="D34" s="250">
        <v>3120</v>
      </c>
      <c r="E34" s="220" t="s">
        <v>239</v>
      </c>
      <c r="F34" s="208" t="s">
        <v>239</v>
      </c>
      <c r="G34" s="209">
        <v>4.3999999999999997E-2</v>
      </c>
      <c r="H34" s="208" t="s">
        <v>239</v>
      </c>
      <c r="I34" s="209">
        <v>4.2000000000000003E-2</v>
      </c>
      <c r="J34" s="208" t="s">
        <v>239</v>
      </c>
      <c r="K34" s="209">
        <v>4.5999999999999999E-2</v>
      </c>
      <c r="L34" s="208" t="s">
        <v>239</v>
      </c>
    </row>
    <row r="35" spans="1:12" ht="20.100000000000001" customHeight="1" x14ac:dyDescent="0.4">
      <c r="A35" s="270"/>
      <c r="B35" s="222"/>
      <c r="C35" s="232" t="s">
        <v>303</v>
      </c>
      <c r="D35" s="250">
        <v>1960</v>
      </c>
      <c r="E35" s="220" t="s">
        <v>239</v>
      </c>
      <c r="F35" s="208" t="s">
        <v>239</v>
      </c>
      <c r="G35" s="209">
        <v>4.1000000000000002E-2</v>
      </c>
      <c r="H35" s="210" t="s">
        <v>239</v>
      </c>
      <c r="I35" s="209">
        <v>3.9E-2</v>
      </c>
      <c r="J35" s="210" t="s">
        <v>239</v>
      </c>
      <c r="K35" s="209">
        <v>4.2999999999999997E-2</v>
      </c>
      <c r="L35" s="210" t="s">
        <v>239</v>
      </c>
    </row>
    <row r="36" spans="1:12" ht="20.100000000000001" customHeight="1" x14ac:dyDescent="0.4">
      <c r="A36" s="266"/>
      <c r="B36" s="278"/>
      <c r="C36" s="225" t="s">
        <v>170</v>
      </c>
      <c r="D36" s="111">
        <v>32080</v>
      </c>
      <c r="E36" s="226">
        <v>197</v>
      </c>
      <c r="F36" s="227" t="s">
        <v>239</v>
      </c>
      <c r="G36" s="228" t="s">
        <v>239</v>
      </c>
      <c r="H36" s="227" t="s">
        <v>239</v>
      </c>
      <c r="I36" s="228" t="s">
        <v>239</v>
      </c>
      <c r="J36" s="227" t="s">
        <v>239</v>
      </c>
      <c r="K36" s="228" t="s">
        <v>239</v>
      </c>
      <c r="L36" s="227" t="s">
        <v>239</v>
      </c>
    </row>
    <row r="37" spans="1:12" ht="20.100000000000001" customHeight="1" x14ac:dyDescent="0.4">
      <c r="A37" s="270"/>
      <c r="B37" s="245" t="s">
        <v>289</v>
      </c>
      <c r="C37" s="246" t="s">
        <v>304</v>
      </c>
      <c r="D37" s="111">
        <v>9040</v>
      </c>
      <c r="E37" s="226">
        <v>160</v>
      </c>
      <c r="F37" s="227">
        <v>1.7699115044247787E-2</v>
      </c>
      <c r="G37" s="228">
        <v>5.1999999999999998E-2</v>
      </c>
      <c r="H37" s="227">
        <v>-1.0000000000000009E-3</v>
      </c>
      <c r="I37" s="228">
        <v>0.05</v>
      </c>
      <c r="J37" s="227">
        <v>-9.9999999999999395E-4</v>
      </c>
      <c r="K37" s="228">
        <v>5.3999999999999999E-2</v>
      </c>
      <c r="L37" s="227">
        <v>-1.0000000000000009E-3</v>
      </c>
    </row>
    <row r="38" spans="1:12" ht="20.100000000000001" customHeight="1" x14ac:dyDescent="0.4">
      <c r="A38" s="270"/>
      <c r="B38" s="278"/>
      <c r="C38" s="225" t="s">
        <v>170</v>
      </c>
      <c r="D38" s="111">
        <v>9040</v>
      </c>
      <c r="E38" s="226">
        <v>160</v>
      </c>
      <c r="F38" s="227" t="s">
        <v>239</v>
      </c>
      <c r="G38" s="228" t="s">
        <v>239</v>
      </c>
      <c r="H38" s="227" t="s">
        <v>239</v>
      </c>
      <c r="I38" s="228" t="s">
        <v>239</v>
      </c>
      <c r="J38" s="227" t="s">
        <v>239</v>
      </c>
      <c r="K38" s="228" t="s">
        <v>239</v>
      </c>
      <c r="L38" s="227" t="s">
        <v>239</v>
      </c>
    </row>
    <row r="39" spans="1:12" ht="20.100000000000001" customHeight="1" x14ac:dyDescent="0.4">
      <c r="A39" s="266"/>
      <c r="B39" s="279" t="s">
        <v>176</v>
      </c>
      <c r="C39" s="225"/>
      <c r="D39" s="111">
        <v>153396.20000000001</v>
      </c>
      <c r="E39" s="226">
        <v>-295.79999999999745</v>
      </c>
      <c r="F39" s="227" t="s">
        <v>239</v>
      </c>
      <c r="G39" s="228" t="s">
        <v>239</v>
      </c>
      <c r="H39" s="227" t="s">
        <v>239</v>
      </c>
      <c r="I39" s="228" t="s">
        <v>239</v>
      </c>
      <c r="J39" s="227" t="s">
        <v>239</v>
      </c>
      <c r="K39" s="228" t="s">
        <v>239</v>
      </c>
      <c r="L39" s="227" t="s">
        <v>239</v>
      </c>
    </row>
    <row r="40" spans="1:12" ht="20.100000000000001" customHeight="1" x14ac:dyDescent="0.4">
      <c r="B40" s="280"/>
      <c r="C40" s="281"/>
      <c r="D40" s="280"/>
      <c r="E40" s="280"/>
      <c r="F40" s="280"/>
    </row>
    <row r="41" spans="1:12" ht="20.100000000000001" customHeight="1" x14ac:dyDescent="0.4">
      <c r="B41" s="282"/>
    </row>
    <row r="42" spans="1:12" ht="20.100000000000001" customHeight="1" x14ac:dyDescent="0.4">
      <c r="B42" s="282"/>
    </row>
  </sheetData>
  <mergeCells count="1">
    <mergeCell ref="K3:L3"/>
  </mergeCells>
  <phoneticPr fontId="3"/>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9307068A4D54A84F9473D7FD1CADF094" ma:contentTypeVersion="11" ma:contentTypeDescription="新しいドキュメントを作成します。" ma:contentTypeScope="" ma:versionID="945ab45b4ac1088b9efa05d88dfb7893">
  <xsd:schema xmlns:xsd="http://www.w3.org/2001/XMLSchema" xmlns:xs="http://www.w3.org/2001/XMLSchema" xmlns:p="http://schemas.microsoft.com/office/2006/metadata/properties" xmlns:ns3="3fdbbf90-448c-4073-affe-6264a622b301" xmlns:ns4="d55edfe2-dd35-42a9-9e24-7bfd04b61c89" targetNamespace="http://schemas.microsoft.com/office/2006/metadata/properties" ma:root="true" ma:fieldsID="dfbbb85aa7281897ff1cb6b0548bd541" ns3:_="" ns4:_="">
    <xsd:import namespace="3fdbbf90-448c-4073-affe-6264a622b301"/>
    <xsd:import namespace="d55edfe2-dd35-42a9-9e24-7bfd04b61c89"/>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OCR" minOccurs="0"/>
                <xsd:element ref="ns4:MediaServiceLocatio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dbbf90-448c-4073-affe-6264a622b301"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SharingHintHash" ma:index="10" nillable="true" ma:displayName="共有のヒントのハッシュ"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5edfe2-dd35-42a9-9e24-7bfd04b61c89"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Location" ma:index="16" nillable="true" ma:displayName="MediaServiceLocation" ma:internalName="MediaServiceLocation"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7B88DD1-1FDC-4DD2-A4FA-B6F0545976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dbbf90-448c-4073-affe-6264a622b301"/>
    <ds:schemaRef ds:uri="d55edfe2-dd35-42a9-9e24-7bfd04b61c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A72FC84-D818-450E-87C3-3D19DBC56495}">
  <ds:schemaRefs>
    <ds:schemaRef ds:uri="http://schemas.microsoft.com/office/infopath/2007/PartnerControls"/>
    <ds:schemaRef ds:uri="http://purl.org/dc/elements/1.1/"/>
    <ds:schemaRef ds:uri="http://schemas.microsoft.com/office/2006/metadata/properties"/>
    <ds:schemaRef ds:uri="d55edfe2-dd35-42a9-9e24-7bfd04b61c89"/>
    <ds:schemaRef ds:uri="3fdbbf90-448c-4073-affe-6264a622b301"/>
    <ds:schemaRef ds:uri="http://schemas.microsoft.com/office/2006/documentManagement/types"/>
    <ds:schemaRef ds:uri="http://schemas.openxmlformats.org/package/2006/metadata/core-properties"/>
    <ds:schemaRef ds:uri="http://purl.org/dc/dcmitype/"/>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7</vt:i4>
      </vt:variant>
    </vt:vector>
  </HeadingPairs>
  <TitlesOfParts>
    <vt:vector size="29" baseType="lpstr">
      <vt:lpstr>ご利用上の注意</vt:lpstr>
      <vt:lpstr>決算概要・業績予想</vt:lpstr>
      <vt:lpstr>損益計算書</vt:lpstr>
      <vt:lpstr>貸借対照表</vt:lpstr>
      <vt:lpstr>キャッシュ・フロー計算書</vt:lpstr>
      <vt:lpstr>物件別収支</vt:lpstr>
      <vt:lpstr>ポートフォリオ一覧</vt:lpstr>
      <vt:lpstr>期末算定価額の概要</vt:lpstr>
      <vt:lpstr>期末算定価額の概要 (前期比)</vt:lpstr>
      <vt:lpstr>運用報酬実績</vt:lpstr>
      <vt:lpstr>有利子負債一覧</vt:lpstr>
      <vt:lpstr>投資主構成</vt:lpstr>
      <vt:lpstr>キャッシュ・フロー計算書!Print_Area</vt:lpstr>
      <vt:lpstr>ご利用上の注意!Print_Area</vt:lpstr>
      <vt:lpstr>ポートフォリオ一覧!Print_Area</vt:lpstr>
      <vt:lpstr>運用報酬実績!Print_Area</vt:lpstr>
      <vt:lpstr>期末算定価額の概要!Print_Area</vt:lpstr>
      <vt:lpstr>'期末算定価額の概要 (前期比)'!Print_Area</vt:lpstr>
      <vt:lpstr>決算概要・業績予想!Print_Area</vt:lpstr>
      <vt:lpstr>損益計算書!Print_Area</vt:lpstr>
      <vt:lpstr>貸借対照表!Print_Area</vt:lpstr>
      <vt:lpstr>投資主構成!Print_Area</vt:lpstr>
      <vt:lpstr>物件別収支!Print_Area</vt:lpstr>
      <vt:lpstr>有利子負債一覧!Print_Area</vt:lpstr>
      <vt:lpstr>ポートフォリオ一覧!Print_Titles</vt:lpstr>
      <vt:lpstr>期末算定価額の概要!Print_Titles</vt:lpstr>
      <vt:lpstr>'期末算定価額の概要 (前期比)'!Print_Titles</vt:lpstr>
      <vt:lpstr>投資主構成!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秋田 良樹</cp:lastModifiedBy>
  <cp:lastPrinted>2019-12-09T13:16:13Z</cp:lastPrinted>
  <dcterms:created xsi:type="dcterms:W3CDTF">2017-11-06T01:51:07Z</dcterms:created>
  <dcterms:modified xsi:type="dcterms:W3CDTF">2019-12-10T03:21: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07068A4D54A84F9473D7FD1CADF094</vt:lpwstr>
  </property>
</Properties>
</file>